 style="6"/>
    <col min="6659" max="6659" width="3.5703125" style="6" customWidth="1"/>
    <col min="6660" max="6660" width="5.140625" style="6" customWidth="1"/>
    <col min="6661" max="6661" width="3.5703125" style="6" customWidth="1"/>
    <col min="6662" max="6662" width="10.85546875" style="6" bestFit="1" customWidth="1"/>
    <col min="6663" max="6663" width="3.5703125" style="6" customWidth="1"/>
    <col min="6664" max="6664" width="6.5703125" style="6" customWidth="1"/>
    <col min="6665" max="6665" width="3.5703125" style="6" customWidth="1"/>
    <col min="6666" max="6666" width="9.140625" style="6"/>
    <col min="6667" max="6667" width="21.140625" style="6" customWidth="1"/>
    <col min="6668" max="6668" width="10.42578125" style="6" bestFit="1" customWidth="1"/>
    <col min="6669" max="6673" width="9.140625" style="6" customWidth="1"/>
    <col min="6674" max="6876" width="9.140625" style="6"/>
    <col min="6877" max="6877" width="26.5703125" style="6" customWidth="1"/>
    <col min="6878" max="6878" width="10.5703125" style="6" customWidth="1"/>
    <col min="6879" max="6879" width="4.5703125" style="6" customWidth="1"/>
    <col min="6880" max="6880" width="8.140625" style="6" customWidth="1"/>
    <col min="6881" max="6881" width="3.5703125" style="6" customWidth="1"/>
    <col min="6882" max="6882" width="12" style="6" customWidth="1"/>
    <col min="6883" max="6883" width="10" style="6" bestFit="1" customWidth="1"/>
    <col min="6884" max="6885" width="8.140625" style="6" bestFit="1" customWidth="1"/>
    <col min="6886" max="6886" width="10.5703125" style="6" customWidth="1"/>
    <col min="6887" max="6887" width="3.85546875" style="6" customWidth="1"/>
    <col min="6888" max="6888" width="7.42578125" style="6" bestFit="1" customWidth="1"/>
    <col min="6889" max="6889" width="3.5703125" style="6" customWidth="1"/>
    <col min="6890" max="6890" width="9.140625" style="6"/>
    <col min="6891" max="6891" width="3.5703125" style="6" customWidth="1"/>
    <col min="6892" max="6892" width="5.140625" style="6" customWidth="1"/>
    <col min="6893" max="6893" width="3.5703125" style="6" customWidth="1"/>
    <col min="6894" max="6894" width="9.140625" style="6"/>
    <col min="6895" max="6895" width="3.5703125" style="6" customWidth="1"/>
    <col min="6896" max="6896" width="5.140625" style="6" customWidth="1"/>
    <col min="6897" max="6897" width="3.5703125" style="6" customWidth="1"/>
    <col min="6898" max="6898" width="9.140625" style="6"/>
    <col min="6899" max="6899" width="3.5703125" style="6" customWidth="1"/>
    <col min="6900" max="6900" width="5.140625" style="6" customWidth="1"/>
    <col min="6901" max="6901" width="3.5703125" style="6" customWidth="1"/>
    <col min="6902" max="6902" width="9.140625" style="6" customWidth="1"/>
    <col min="6903" max="6903" width="3.5703125" style="6" customWidth="1"/>
    <col min="6904" max="6904" width="5.140625" style="6" customWidth="1"/>
    <col min="6905" max="6905" width="3.5703125" style="6" customWidth="1"/>
    <col min="6906" max="6906" width="9.140625" style="6" customWidth="1"/>
    <col min="6907" max="6907" width="3.5703125" style="6" customWidth="1"/>
    <col min="6908" max="6908" width="5.140625" style="6" customWidth="1"/>
    <col min="6909" max="6909" width="3.5703125" style="6" customWidth="1"/>
    <col min="6910" max="6910" width="9.140625" style="6" customWidth="1"/>
    <col min="6911" max="6911" width="3.5703125" style="6" customWidth="1"/>
    <col min="6912" max="6912" width="5.140625" style="6" customWidth="1"/>
    <col min="6913" max="6913" width="3.5703125" style="6" customWidth="1"/>
    <col min="6914" max="6914" width="9.140625" style="6"/>
    <col min="6915" max="6915" width="3.5703125" style="6" customWidth="1"/>
    <col min="6916" max="6916" width="5.140625" style="6" customWidth="1"/>
    <col min="6917" max="6917" width="3.5703125" style="6" customWidth="1"/>
    <col min="6918" max="6918" width="10.85546875" style="6" bestFit="1" customWidth="1"/>
    <col min="6919" max="6919" width="3.5703125" style="6" customWidth="1"/>
    <col min="6920" max="6920" width="6.5703125" style="6" customWidth="1"/>
    <col min="6921" max="6921" width="3.5703125" style="6" customWidth="1"/>
    <col min="6922" max="6922" width="9.140625" style="6"/>
    <col min="6923" max="6923" width="21.140625" style="6" customWidth="1"/>
    <col min="6924" max="6924" width="10.42578125" style="6" bestFit="1" customWidth="1"/>
    <col min="6925" max="6929" width="9.140625" style="6" customWidth="1"/>
    <col min="6930" max="7132" width="9.140625" style="6"/>
    <col min="7133" max="7133" width="26.5703125" style="6" customWidth="1"/>
    <col min="7134" max="7134" width="10.5703125" style="6" customWidth="1"/>
    <col min="7135" max="7135" width="4.5703125" style="6" customWidth="1"/>
    <col min="7136" max="7136" width="8.140625" style="6" customWidth="1"/>
    <col min="7137" max="7137" width="3.5703125" style="6" customWidth="1"/>
    <col min="7138" max="7138" width="12" style="6" customWidth="1"/>
    <col min="7139" max="7139" width="10" style="6" bestFit="1" customWidth="1"/>
    <col min="7140" max="7141" width="8.140625" style="6" bestFit="1" customWidth="1"/>
    <col min="7142" max="7142" width="10.5703125" style="6" customWidth="1"/>
    <col min="7143" max="7143" width="3.85546875" style="6" customWidth="1"/>
    <col min="7144" max="7144" width="7.42578125" style="6" bestFit="1" customWidth="1"/>
    <col min="7145" max="7145" width="3.5703125" style="6" customWidth="1"/>
    <col min="7146" max="7146" width="9.140625" style="6"/>
    <col min="7147" max="7147" width="3.5703125" style="6" customWidth="1"/>
    <col min="7148" max="7148" width="5.140625" style="6" customWidth="1"/>
    <col min="7149" max="7149" width="3.5703125" style="6" customWidth="1"/>
    <col min="7150" max="7150" width="9.140625" style="6"/>
    <col min="7151" max="7151" width="3.5703125" style="6" customWidth="1"/>
    <col min="7152" max="7152" width="5.140625" style="6" customWidth="1"/>
    <col min="7153" max="7153" width="3.5703125" style="6" customWidth="1"/>
    <col min="7154" max="7154" width="9.140625" style="6"/>
    <col min="7155" max="7155" width="3.5703125" style="6" customWidth="1"/>
    <col min="7156" max="7156" width="5.140625" style="6" customWidth="1"/>
    <col min="7157" max="7157" width="3.5703125" style="6" customWidth="1"/>
    <col min="7158" max="7158" width="9.140625" style="6" customWidth="1"/>
    <col min="7159" max="7159" width="3.5703125" style="6" customWidth="1"/>
    <col min="7160" max="7160" width="5.140625" style="6" customWidth="1"/>
    <col min="7161" max="7161" width="3.5703125" style="6" customWidth="1"/>
    <col min="7162" max="7162" width="9.140625" style="6" customWidth="1"/>
    <col min="7163" max="7163" width="3.5703125" style="6" customWidth="1"/>
    <col min="7164" max="7164" width="5.140625" style="6" customWidth="1"/>
    <col min="7165" max="7165" width="3.5703125" style="6" customWidth="1"/>
    <col min="7166" max="7166" width="9.140625" style="6" customWidth="1"/>
    <col min="7167" max="7167" width="3.5703125" style="6" customWidth="1"/>
    <col min="7168" max="7168" width="5.140625" style="6" customWidth="1"/>
    <col min="7169" max="7169" width="3.5703125" style="6" customWidth="1"/>
    <col min="7170" max="7170" width="9.140625" style="6"/>
    <col min="7171" max="7171" width="3.5703125" style="6" customWidth="1"/>
    <col min="7172" max="7172" width="5.140625" style="6" customWidth="1"/>
    <col min="7173" max="7173" width="3.5703125" style="6" customWidth="1"/>
    <col min="7174" max="7174" width="10.85546875" style="6" bestFit="1" customWidth="1"/>
    <col min="7175" max="7175" width="3.5703125" style="6" customWidth="1"/>
    <col min="7176" max="7176" width="6.5703125" style="6" customWidth="1"/>
    <col min="7177" max="7177" width="3.5703125" style="6" customWidth="1"/>
    <col min="7178" max="7178" width="9.140625" style="6"/>
    <col min="7179" max="7179" width="21.140625" style="6" customWidth="1"/>
    <col min="7180" max="7180" width="10.42578125" style="6" bestFit="1" customWidth="1"/>
    <col min="7181" max="7185" width="9.140625" style="6" customWidth="1"/>
    <col min="7186" max="7388" width="9.140625" style="6"/>
    <col min="7389" max="7389" width="26.5703125" style="6" customWidth="1"/>
    <col min="7390" max="7390" width="10.5703125" style="6" customWidth="1"/>
    <col min="7391" max="7391" width="4.5703125" style="6" customWidth="1"/>
    <col min="7392" max="7392" width="8.140625" style="6" customWidth="1"/>
    <col min="7393" max="7393" width="3.5703125" style="6" customWidth="1"/>
    <col min="7394" max="7394" width="12" style="6" customWidth="1"/>
    <col min="7395" max="7395" width="10" style="6" bestFit="1" customWidth="1"/>
    <col min="7396" max="7397" width="8.140625" style="6" bestFit="1" customWidth="1"/>
    <col min="7398" max="7398" width="10.5703125" style="6" customWidth="1"/>
    <col min="7399" max="7399" width="3.85546875" style="6" customWidth="1"/>
    <col min="7400" max="7400" width="7.42578125" style="6" bestFit="1" customWidth="1"/>
    <col min="7401" max="7401" width="3.5703125" style="6" customWidth="1"/>
    <col min="7402" max="7402" width="9.140625" style="6"/>
    <col min="7403" max="7403" width="3.5703125" style="6" customWidth="1"/>
    <col min="7404" max="7404" width="5.140625" style="6" customWidth="1"/>
    <col min="7405" max="7405" width="3.5703125" style="6" customWidth="1"/>
    <col min="7406" max="7406" width="9.140625" style="6"/>
    <col min="7407" max="7407" width="3.5703125" style="6" customWidth="1"/>
    <col min="7408" max="7408" width="5.140625" style="6" customWidth="1"/>
    <col min="7409" max="7409" width="3.5703125" style="6" customWidth="1"/>
    <col min="7410" max="7410" width="9.140625" style="6"/>
    <col min="7411" max="7411" width="3.5703125" style="6" customWidth="1"/>
    <col min="7412" max="7412" width="5.140625" style="6" customWidth="1"/>
    <col min="7413" max="7413" width="3.5703125" style="6" customWidth="1"/>
    <col min="7414" max="7414" width="9.140625" style="6" customWidth="1"/>
    <col min="7415" max="7415" width="3.5703125" style="6" customWidth="1"/>
    <col min="7416" max="7416" width="5.140625" style="6" customWidth="1"/>
    <col min="7417" max="7417" width="3.5703125" style="6" customWidth="1"/>
    <col min="7418" max="7418" width="9.140625" style="6" customWidth="1"/>
    <col min="7419" max="7419" width="3.5703125" style="6" customWidth="1"/>
    <col min="7420" max="7420" width="5.140625" style="6" customWidth="1"/>
    <col min="7421" max="7421" width="3.5703125" style="6" customWidth="1"/>
    <col min="7422" max="7422" width="9.140625" style="6" customWidth="1"/>
    <col min="7423" max="7423" width="3.5703125" style="6" customWidth="1"/>
    <col min="7424" max="7424" width="5.140625" style="6" customWidth="1"/>
    <col min="7425" max="7425" width="3.5703125" style="6" customWidth="1"/>
    <col min="7426" max="7426" width="9.140625" style="6"/>
    <col min="7427" max="7427" width="3.5703125" style="6" customWidth="1"/>
    <col min="7428" max="7428" width="5.140625" style="6" customWidth="1"/>
    <col min="7429" max="7429" width="3.5703125" style="6" customWidth="1"/>
    <col min="7430" max="7430" width="10.85546875" style="6" bestFit="1" customWidth="1"/>
    <col min="7431" max="7431" width="3.5703125" style="6" customWidth="1"/>
    <col min="7432" max="7432" width="6.5703125" style="6" customWidth="1"/>
    <col min="7433" max="7433" width="3.5703125" style="6" customWidth="1"/>
    <col min="7434" max="7434" width="9.140625" style="6"/>
    <col min="7435" max="7435" width="21.140625" style="6" customWidth="1"/>
    <col min="7436" max="7436" width="10.42578125" style="6" bestFit="1" customWidth="1"/>
    <col min="7437" max="7441" width="9.140625" style="6" customWidth="1"/>
    <col min="7442" max="7644" width="9.140625" style="6"/>
    <col min="7645" max="7645" width="26.5703125" style="6" customWidth="1"/>
    <col min="7646" max="7646" width="10.5703125" style="6" customWidth="1"/>
    <col min="7647" max="7647" width="4.5703125" style="6" customWidth="1"/>
    <col min="7648" max="7648" width="8.140625" style="6" customWidth="1"/>
    <col min="7649" max="7649" width="3.5703125" style="6" customWidth="1"/>
    <col min="7650" max="7650" width="12" style="6" customWidth="1"/>
    <col min="7651" max="7651" width="10" style="6" bestFit="1" customWidth="1"/>
    <col min="7652" max="7653" width="8.140625" style="6" bestFit="1" customWidth="1"/>
    <col min="7654" max="7654" width="10.5703125" style="6" customWidth="1"/>
    <col min="7655" max="7655" width="3.85546875" style="6" customWidth="1"/>
    <col min="7656" max="7656" width="7.42578125" style="6" bestFit="1" customWidth="1"/>
    <col min="7657" max="7657" width="3.5703125" style="6" customWidth="1"/>
    <col min="7658" max="7658" width="9.140625" style="6"/>
    <col min="7659" max="7659" width="3.5703125" style="6" customWidth="1"/>
    <col min="7660" max="7660" width="5.140625" style="6" customWidth="1"/>
    <col min="7661" max="7661" width="3.5703125" style="6" customWidth="1"/>
    <col min="7662" max="7662" width="9.140625" style="6"/>
    <col min="7663" max="7663" width="3.5703125" style="6" customWidth="1"/>
    <col min="7664" max="7664" width="5.140625" style="6" customWidth="1"/>
    <col min="7665" max="7665" width="3.5703125" style="6" customWidth="1"/>
    <col min="7666" max="7666" width="9.140625" style="6"/>
    <col min="7667" max="7667" width="3.5703125" style="6" customWidth="1"/>
    <col min="7668" max="7668" width="5.140625" style="6" customWidth="1"/>
    <col min="7669" max="7669" width="3.5703125" style="6" customWidth="1"/>
    <col min="7670" max="7670" width="9.140625" style="6" customWidth="1"/>
    <col min="7671" max="7671" width="3.5703125" style="6" customWidth="1"/>
    <col min="7672" max="7672" width="5.140625" style="6" customWidth="1"/>
    <col min="7673" max="7673" width="3.5703125" style="6" customWidth="1"/>
    <col min="7674" max="7674" width="9.140625" style="6" customWidth="1"/>
    <col min="7675" max="7675" width="3.5703125" style="6" customWidth="1"/>
    <col min="7676" max="7676" width="5.140625" style="6" customWidth="1"/>
    <col min="7677" max="7677" width="3.5703125" style="6" customWidth="1"/>
    <col min="7678" max="7678" width="9.140625" style="6" customWidth="1"/>
    <col min="7679" max="7679" width="3.5703125" style="6" customWidth="1"/>
    <col min="7680" max="7680" width="5.140625" style="6" customWidth="1"/>
    <col min="7681" max="7681" width="3.5703125" style="6" customWidth="1"/>
    <col min="7682" max="7682" width="9.140625" style="6"/>
    <col min="7683" max="7683" width="3.5703125" style="6" customWidth="1"/>
    <col min="7684" max="7684" width="5.140625" style="6" customWidth="1"/>
    <col min="7685" max="7685" width="3.5703125" style="6" customWidth="1"/>
    <col min="7686" max="7686" width="10.85546875" style="6" bestFit="1" customWidth="1"/>
    <col min="7687" max="7687" width="3.5703125" style="6" customWidth="1"/>
    <col min="7688" max="7688" width="6.5703125" style="6" customWidth="1"/>
    <col min="7689" max="7689" width="3.5703125" style="6" customWidth="1"/>
    <col min="7690" max="7690" width="9.140625" style="6"/>
    <col min="7691" max="7691" width="21.140625" style="6" customWidth="1"/>
    <col min="7692" max="7692" width="10.42578125" style="6" bestFit="1" customWidth="1"/>
    <col min="7693" max="7697" width="9.140625" style="6" customWidth="1"/>
    <col min="7698" max="7900" width="9.140625" style="6"/>
    <col min="7901" max="7901" width="26.5703125" style="6" customWidth="1"/>
    <col min="7902" max="7902" width="10.5703125" style="6" customWidth="1"/>
    <col min="7903" max="7903" width="4.5703125" style="6" customWidth="1"/>
    <col min="7904" max="7904" width="8.140625" style="6" customWidth="1"/>
    <col min="7905" max="7905" width="3.5703125" style="6" customWidth="1"/>
    <col min="7906" max="7906" width="12" style="6" customWidth="1"/>
    <col min="7907" max="7907" width="10" style="6" bestFit="1" customWidth="1"/>
    <col min="7908" max="7909" width="8.140625" style="6" bestFit="1" customWidth="1"/>
    <col min="7910" max="7910" width="10.5703125" style="6" customWidth="1"/>
    <col min="7911" max="7911" width="3.85546875" style="6" customWidth="1"/>
    <col min="7912" max="7912" width="7.42578125" style="6" bestFit="1" customWidth="1"/>
    <col min="7913" max="7913" width="3.5703125" style="6" customWidth="1"/>
    <col min="7914" max="7914" width="9.140625" style="6"/>
    <col min="7915" max="7915" width="3.5703125" style="6" customWidth="1"/>
    <col min="7916" max="7916" width="5.140625" style="6" customWidth="1"/>
    <col min="7917" max="7917" width="3.5703125" style="6" customWidth="1"/>
    <col min="7918" max="7918" width="9.140625" style="6"/>
    <col min="7919" max="7919" width="3.5703125" style="6" customWidth="1"/>
    <col min="7920" max="7920" width="5.140625" style="6" customWidth="1"/>
    <col min="7921" max="7921" width="3.5703125" style="6" customWidth="1"/>
    <col min="7922" max="7922" width="9.140625" style="6"/>
    <col min="7923" max="7923" width="3.5703125" style="6" customWidth="1"/>
    <col min="7924" max="7924" width="5.140625" style="6" customWidth="1"/>
    <col min="7925" max="7925" width="3.5703125" style="6" customWidth="1"/>
    <col min="7926" max="7926" width="9.140625" style="6" customWidth="1"/>
    <col min="7927" max="7927" width="3.5703125" style="6" customWidth="1"/>
    <col min="7928" max="7928" width="5.140625" style="6" customWidth="1"/>
    <col min="7929" max="7929" width="3.5703125" style="6" customWidth="1"/>
    <col min="7930" max="7930" width="9.140625" style="6" customWidth="1"/>
    <col min="7931" max="7931" width="3.5703125" style="6" customWidth="1"/>
    <col min="7932" max="7932" width="5.140625" style="6" customWidth="1"/>
    <col min="7933" max="7933" width="3.5703125" style="6" customWidth="1"/>
    <col min="7934" max="7934" width="9.140625" style="6" customWidth="1"/>
    <col min="7935" max="7935" width="3.5703125" style="6" customWidth="1"/>
    <col min="7936" max="7936" width="5.140625" style="6" customWidth="1"/>
    <col min="7937" max="7937" width="3.5703125" style="6" customWidth="1"/>
    <col min="7938" max="7938" width="9.140625" style="6"/>
    <col min="7939" max="7939" width="3.5703125" style="6" customWidth="1"/>
    <col min="7940" max="7940" width="5.140625" style="6" customWidth="1"/>
    <col min="7941" max="7941" width="3.5703125" style="6" customWidth="1"/>
    <col min="7942" max="7942" width="10.85546875" style="6" bestFit="1" customWidth="1"/>
    <col min="7943" max="7943" width="3.5703125" style="6" customWidth="1"/>
    <col min="7944" max="7944" width="6.5703125" style="6" customWidth="1"/>
    <col min="7945" max="7945" width="3.5703125" style="6" customWidth="1"/>
    <col min="7946" max="7946" width="9.140625" style="6"/>
    <col min="7947" max="7947" width="21.140625" style="6" customWidth="1"/>
    <col min="7948" max="7948" width="10.42578125" style="6" bestFit="1" customWidth="1"/>
    <col min="7949" max="7953" width="9.140625" style="6" customWidth="1"/>
    <col min="7954" max="8156" width="9.140625" style="6"/>
    <col min="8157" max="8157" width="26.5703125" style="6" customWidth="1"/>
    <col min="8158" max="8158" width="10.5703125" style="6" customWidth="1"/>
    <col min="8159" max="8159" width="4.5703125" style="6" customWidth="1"/>
    <col min="8160" max="8160" width="8.140625" style="6" customWidth="1"/>
    <col min="8161" max="8161" width="3.5703125" style="6" customWidth="1"/>
    <col min="8162" max="8162" width="12" style="6" customWidth="1"/>
    <col min="8163" max="8163" width="10" style="6" bestFit="1" customWidth="1"/>
    <col min="8164" max="8165" width="8.140625" style="6" bestFit="1" customWidth="1"/>
    <col min="8166" max="8166" width="10.5703125" style="6" customWidth="1"/>
    <col min="8167" max="8167" width="3.85546875" style="6" customWidth="1"/>
    <col min="8168" max="8168" width="7.42578125" style="6" bestFit="1" customWidth="1"/>
    <col min="8169" max="8169" width="3.5703125" style="6" customWidth="1"/>
    <col min="8170" max="8170" width="9.140625" style="6"/>
    <col min="8171" max="8171" width="3.5703125" style="6" customWidth="1"/>
    <col min="8172" max="8172" width="5.140625" style="6" customWidth="1"/>
    <col min="8173" max="8173" width="3.5703125" style="6" customWidth="1"/>
    <col min="8174" max="8174" width="9.140625" style="6"/>
    <col min="8175" max="8175" width="3.5703125" style="6" customWidth="1"/>
    <col min="8176" max="8176" width="5.140625" style="6" customWidth="1"/>
    <col min="8177" max="8177" width="3.5703125" style="6" customWidth="1"/>
    <col min="8178" max="8178" width="9.140625" style="6"/>
    <col min="8179" max="8179" width="3.5703125" style="6" customWidth="1"/>
    <col min="8180" max="8180" width="5.140625" style="6" customWidth="1"/>
    <col min="8181" max="8181" width="3.5703125" style="6" customWidth="1"/>
    <col min="8182" max="8182" width="9.140625" style="6" customWidth="1"/>
    <col min="8183" max="8183" width="3.5703125" style="6" customWidth="1"/>
    <col min="8184" max="8184" width="5.140625" style="6" customWidth="1"/>
    <col min="8185" max="8185" width="3.5703125" style="6" customWidth="1"/>
    <col min="8186" max="8186" width="9.140625" style="6" customWidth="1"/>
    <col min="8187" max="8187" width="3.5703125" style="6" customWidth="1"/>
    <col min="8188" max="8188" width="5.140625" style="6" customWidth="1"/>
    <col min="8189" max="8189" width="3.5703125" style="6" customWidth="1"/>
    <col min="8190" max="8190" width="9.140625" style="6" customWidth="1"/>
    <col min="8191" max="8191" width="3.5703125" style="6" customWidth="1"/>
    <col min="8192" max="8192" width="5.140625" style="6" customWidth="1"/>
    <col min="8193" max="8193" width="3.5703125" style="6" customWidth="1"/>
    <col min="8194" max="8194" width="9.140625" style="6"/>
    <col min="8195" max="8195" width="3.5703125" style="6" customWidth="1"/>
    <col min="8196" max="8196" width="5.140625" style="6" customWidth="1"/>
    <col min="8197" max="8197" width="3.5703125" style="6" customWidth="1"/>
    <col min="8198" max="8198" width="10.85546875" style="6" bestFit="1" customWidth="1"/>
    <col min="8199" max="8199" width="3.5703125" style="6" customWidth="1"/>
    <col min="8200" max="8200" width="6.5703125" style="6" customWidth="1"/>
    <col min="8201" max="8201" width="3.5703125" style="6" customWidth="1"/>
    <col min="8202" max="8202" width="9.140625" style="6"/>
    <col min="8203" max="8203" width="21.140625" style="6" customWidth="1"/>
    <col min="8204" max="8204" width="10.42578125" style="6" bestFit="1" customWidth="1"/>
    <col min="8205" max="8209" width="9.140625" style="6" customWidth="1"/>
    <col min="8210" max="8412" width="9.140625" style="6"/>
    <col min="8413" max="8413" width="26.5703125" style="6" customWidth="1"/>
    <col min="8414" max="8414" width="10.5703125" style="6" customWidth="1"/>
    <col min="8415" max="8415" width="4.5703125" style="6" customWidth="1"/>
    <col min="8416" max="8416" width="8.140625" style="6" customWidth="1"/>
    <col min="8417" max="8417" width="3.5703125" style="6" customWidth="1"/>
    <col min="8418" max="8418" width="12" style="6" customWidth="1"/>
    <col min="8419" max="8419" width="10" style="6" bestFit="1" customWidth="1"/>
    <col min="8420" max="8421" width="8.140625" style="6" bestFit="1" customWidth="1"/>
    <col min="8422" max="8422" width="10.5703125" style="6" customWidth="1"/>
    <col min="8423" max="8423" width="3.85546875" style="6" customWidth="1"/>
    <col min="8424" max="8424" width="7.42578125" style="6" bestFit="1" customWidth="1"/>
    <col min="8425" max="8425" width="3.5703125" style="6" customWidth="1"/>
    <col min="8426" max="8426" width="9.140625" style="6"/>
    <col min="8427" max="8427" width="3.5703125" style="6" customWidth="1"/>
    <col min="8428" max="8428" width="5.140625" style="6" customWidth="1"/>
    <col min="8429" max="8429" width="3.5703125" style="6" customWidth="1"/>
    <col min="8430" max="8430" width="9.140625" style="6"/>
    <col min="8431" max="8431" width="3.5703125" style="6" customWidth="1"/>
    <col min="8432" max="8432" width="5.140625" style="6" customWidth="1"/>
    <col min="8433" max="8433" width="3.5703125" style="6" customWidth="1"/>
    <col min="8434" max="8434" width="9.140625" style="6"/>
    <col min="8435" max="8435" width="3.5703125" style="6" customWidth="1"/>
    <col min="8436" max="8436" width="5.140625" style="6" customWidth="1"/>
    <col min="8437" max="8437" width="3.5703125" style="6" customWidth="1"/>
    <col min="8438" max="8438" width="9.140625" style="6" customWidth="1"/>
    <col min="8439" max="8439" width="3.5703125" style="6" customWidth="1"/>
    <col min="8440" max="8440" width="5.140625" style="6" customWidth="1"/>
    <col min="8441" max="8441" width="3.5703125" style="6" customWidth="1"/>
    <col min="8442" max="8442" width="9.140625" style="6" customWidth="1"/>
    <col min="8443" max="8443" width="3.5703125" style="6" customWidth="1"/>
    <col min="8444" max="8444" width="5.140625" style="6" customWidth="1"/>
    <col min="8445" max="8445" width="3.5703125" style="6" customWidth="1"/>
    <col min="8446" max="8446" width="9.140625" style="6" customWidth="1"/>
    <col min="8447" max="8447" width="3.5703125" style="6" customWidth="1"/>
    <col min="8448" max="8448" width="5.140625" style="6" customWidth="1"/>
    <col min="8449" max="8449" width="3.5703125" style="6" customWidth="1"/>
    <col min="8450" max="8450" width="9.140625" style="6"/>
    <col min="8451" max="8451" width="3.5703125" style="6" customWidth="1"/>
    <col min="8452" max="8452" width="5.140625" style="6" customWidth="1"/>
    <col min="8453" max="8453" width="3.5703125" style="6" customWidth="1"/>
    <col min="8454" max="8454" width="10.85546875" style="6" bestFit="1" customWidth="1"/>
    <col min="8455" max="8455" width="3.5703125" style="6" customWidth="1"/>
    <col min="8456" max="8456" width="6.5703125" style="6" customWidth="1"/>
    <col min="8457" max="8457" width="3.5703125" style="6" customWidth="1"/>
    <col min="8458" max="8458" width="9.140625" style="6"/>
    <col min="8459" max="8459" width="21.140625" style="6" customWidth="1"/>
    <col min="8460" max="8460" width="10.42578125" style="6" bestFit="1" customWidth="1"/>
    <col min="8461" max="8465" width="9.140625" style="6" customWidth="1"/>
    <col min="8466" max="8668" width="9.140625" style="6"/>
    <col min="8669" max="8669" width="26.5703125" style="6" customWidth="1"/>
    <col min="8670" max="8670" width="10.5703125" style="6" customWidth="1"/>
    <col min="8671" max="8671" width="4.5703125" style="6" customWidth="1"/>
    <col min="8672" max="8672" width="8.140625" style="6" customWidth="1"/>
    <col min="8673" max="8673" width="3.5703125" style="6" customWidth="1"/>
    <col min="8674" max="8674" width="12" style="6" customWidth="1"/>
    <col min="8675" max="8675" width="10" style="6" bestFit="1" customWidth="1"/>
    <col min="8676" max="8677" width="8.140625" style="6" bestFit="1" customWidth="1"/>
    <col min="8678" max="8678" width="10.5703125" style="6" customWidth="1"/>
    <col min="8679" max="8679" width="3.85546875" style="6" customWidth="1"/>
    <col min="8680" max="8680" width="7.42578125" style="6" bestFit="1" customWidth="1"/>
    <col min="8681" max="8681" width="3.5703125" style="6" customWidth="1"/>
    <col min="8682" max="8682" width="9.140625" style="6"/>
    <col min="8683" max="8683" width="3.5703125" style="6" customWidth="1"/>
    <col min="8684" max="8684" width="5.140625" style="6" customWidth="1"/>
    <col min="8685" max="8685" width="3.5703125" style="6" customWidth="1"/>
    <col min="8686" max="8686" width="9.140625" style="6"/>
    <col min="8687" max="8687" width="3.5703125" style="6" customWidth="1"/>
    <col min="8688" max="8688" width="5.140625" style="6" customWidth="1"/>
    <col min="8689" max="8689" width="3.5703125" style="6" customWidth="1"/>
    <col min="8690" max="8690" width="9.140625" style="6"/>
    <col min="8691" max="8691" width="3.5703125" style="6" customWidth="1"/>
    <col min="8692" max="8692" width="5.140625" style="6" customWidth="1"/>
    <col min="8693" max="8693" width="3.5703125" style="6" customWidth="1"/>
    <col min="8694" max="8694" width="9.140625" style="6" customWidth="1"/>
    <col min="8695" max="8695" width="3.5703125" style="6" customWidth="1"/>
    <col min="8696" max="8696" width="5.140625" style="6" customWidth="1"/>
    <col min="8697" max="8697" width="3.5703125" style="6" customWidth="1"/>
    <col min="8698" max="8698" width="9.140625" style="6" customWidth="1"/>
    <col min="8699" max="8699" width="3.5703125" style="6" customWidth="1"/>
    <col min="8700" max="8700" width="5.140625" style="6" customWidth="1"/>
    <col min="8701" max="8701" width="3.5703125" style="6" customWidth="1"/>
    <col min="8702" max="8702" width="9.140625" style="6" customWidth="1"/>
    <col min="8703" max="8703" width="3.5703125" style="6" customWidth="1"/>
    <col min="8704" max="8704" width="5.140625" style="6" customWidth="1"/>
    <col min="8705" max="8705" width="3.5703125" style="6" customWidth="1"/>
    <col min="8706" max="8706" width="9.140625" style="6"/>
    <col min="8707" max="8707" width="3.5703125" style="6" customWidth="1"/>
    <col min="8708" max="8708" width="5.140625" style="6" customWidth="1"/>
    <col min="8709" max="8709" width="3.5703125" style="6" customWidth="1"/>
    <col min="8710" max="8710" width="10.85546875" style="6" bestFit="1" customWidth="1"/>
    <col min="8711" max="8711" width="3.5703125" style="6" customWidth="1"/>
    <col min="8712" max="8712" width="6.5703125" style="6" customWidth="1"/>
    <col min="8713" max="8713" width="3.5703125" style="6" customWidth="1"/>
    <col min="8714" max="8714" width="9.140625" style="6"/>
    <col min="8715" max="8715" width="21.140625" style="6" customWidth="1"/>
    <col min="8716" max="8716" width="10.42578125" style="6" bestFit="1" customWidth="1"/>
    <col min="8717" max="8721" width="9.140625" style="6" customWidth="1"/>
    <col min="8722" max="8924" width="9.140625" style="6"/>
    <col min="8925" max="8925" width="26.5703125" style="6" customWidth="1"/>
    <col min="8926" max="8926" width="10.5703125" style="6" customWidth="1"/>
    <col min="8927" max="8927" width="4.5703125" style="6" customWidth="1"/>
    <col min="8928" max="8928" width="8.140625" style="6" customWidth="1"/>
    <col min="8929" max="8929" width="3.5703125" style="6" customWidth="1"/>
    <col min="8930" max="8930" width="12" style="6" customWidth="1"/>
    <col min="8931" max="8931" width="10" style="6" bestFit="1" customWidth="1"/>
    <col min="8932" max="8933" width="8.140625" style="6" bestFit="1" customWidth="1"/>
    <col min="8934" max="8934" width="10.5703125" style="6" customWidth="1"/>
    <col min="8935" max="8935" width="3.85546875" style="6" customWidth="1"/>
    <col min="8936" max="8936" width="7.42578125" style="6" bestFit="1" customWidth="1"/>
    <col min="8937" max="8937" width="3.5703125" style="6" customWidth="1"/>
    <col min="8938" max="8938" width="9.140625" style="6"/>
    <col min="8939" max="8939" width="3.5703125" style="6" customWidth="1"/>
    <col min="8940" max="8940" width="5.140625" style="6" customWidth="1"/>
    <col min="8941" max="8941" width="3.5703125" style="6" customWidth="1"/>
    <col min="8942" max="8942" width="9.140625" style="6"/>
    <col min="8943" max="8943" width="3.5703125" style="6" customWidth="1"/>
    <col min="8944" max="8944" width="5.140625" style="6" customWidth="1"/>
    <col min="8945" max="8945" width="3.5703125" style="6" customWidth="1"/>
    <col min="8946" max="8946" width="9.140625" style="6"/>
    <col min="8947" max="8947" width="3.5703125" style="6" customWidth="1"/>
    <col min="8948" max="8948" width="5.140625" style="6" customWidth="1"/>
    <col min="8949" max="8949" width="3.5703125" style="6" customWidth="1"/>
    <col min="8950" max="8950" width="9.140625" style="6" customWidth="1"/>
    <col min="8951" max="8951" width="3.5703125" style="6" customWidth="1"/>
    <col min="8952" max="8952" width="5.140625" style="6" customWidth="1"/>
    <col min="8953" max="8953" width="3.5703125" style="6" customWidth="1"/>
    <col min="8954" max="8954" width="9.140625" style="6" customWidth="1"/>
    <col min="8955" max="8955" width="3.5703125" style="6" customWidth="1"/>
    <col min="8956" max="8956" width="5.140625" style="6" customWidth="1"/>
    <col min="8957" max="8957" width="3.5703125" style="6" customWidth="1"/>
    <col min="8958" max="8958" width="9.140625" style="6" customWidth="1"/>
    <col min="8959" max="8959" width="3.5703125" style="6" customWidth="1"/>
    <col min="8960" max="8960" width="5.140625" style="6" customWidth="1"/>
    <col min="8961" max="8961" width="3.5703125" style="6" customWidth="1"/>
    <col min="8962" max="8962" width="9.140625" style="6"/>
    <col min="8963" max="8963" width="3.5703125" style="6" customWidth="1"/>
    <col min="8964" max="8964" width="5.140625" style="6" customWidth="1"/>
    <col min="8965" max="8965" width="3.5703125" style="6" customWidth="1"/>
    <col min="8966" max="8966" width="10.85546875" style="6" bestFit="1" customWidth="1"/>
    <col min="8967" max="8967" width="3.5703125" style="6" customWidth="1"/>
    <col min="8968" max="8968" width="6.5703125" style="6" customWidth="1"/>
    <col min="8969" max="8969" width="3.5703125" style="6" customWidth="1"/>
    <col min="8970" max="8970" width="9.140625" style="6"/>
    <col min="8971" max="8971" width="21.140625" style="6" customWidth="1"/>
    <col min="8972" max="8972" width="10.42578125" style="6" bestFit="1" customWidth="1"/>
    <col min="8973" max="8977" width="9.140625" style="6" customWidth="1"/>
    <col min="8978" max="9180" width="9.140625" style="6"/>
    <col min="9181" max="9181" width="26.5703125" style="6" customWidth="1"/>
    <col min="9182" max="9182" width="10.5703125" style="6" customWidth="1"/>
    <col min="9183" max="9183" width="4.5703125" style="6" customWidth="1"/>
    <col min="9184" max="9184" width="8.140625" style="6" customWidth="1"/>
    <col min="9185" max="9185" width="3.5703125" style="6" customWidth="1"/>
    <col min="9186" max="9186" width="12" style="6" customWidth="1"/>
    <col min="9187" max="9187" width="10" style="6" bestFit="1" customWidth="1"/>
    <col min="9188" max="9189" width="8.140625" style="6" bestFit="1" customWidth="1"/>
    <col min="9190" max="9190" width="10.5703125" style="6" customWidth="1"/>
    <col min="9191" max="9191" width="3.85546875" style="6" customWidth="1"/>
    <col min="9192" max="9192" width="7.42578125" style="6" bestFit="1" customWidth="1"/>
    <col min="9193" max="9193" width="3.5703125" style="6" customWidth="1"/>
    <col min="9194" max="9194" width="9.140625" style="6"/>
    <col min="9195" max="9195" width="3.5703125" style="6" customWidth="1"/>
    <col min="9196" max="9196" width="5.140625" style="6" customWidth="1"/>
    <col min="9197" max="9197" width="3.5703125" style="6" customWidth="1"/>
    <col min="9198" max="9198" width="9.140625" style="6"/>
    <col min="9199" max="9199" width="3.5703125" style="6" customWidth="1"/>
    <col min="9200" max="9200" width="5.140625" style="6" customWidth="1"/>
    <col min="9201" max="9201" width="3.5703125" style="6" customWidth="1"/>
    <col min="9202" max="9202" width="9.140625" style="6"/>
    <col min="9203" max="9203" width="3.5703125" style="6" customWidth="1"/>
    <col min="9204" max="9204" width="5.140625" style="6" customWidth="1"/>
    <col min="9205" max="9205" width="3.5703125" style="6" customWidth="1"/>
    <col min="9206" max="9206" width="9.140625" style="6" customWidth="1"/>
    <col min="9207" max="9207" width="3.5703125" style="6" customWidth="1"/>
    <col min="9208" max="9208" width="5.140625" style="6" customWidth="1"/>
    <col min="9209" max="9209" width="3.5703125" style="6" customWidth="1"/>
    <col min="9210" max="9210" width="9.140625" style="6" customWidth="1"/>
    <col min="9211" max="9211" width="3.5703125" style="6" customWidth="1"/>
    <col min="9212" max="9212" width="5.140625" style="6" customWidth="1"/>
    <col min="9213" max="9213" width="3.5703125" style="6" customWidth="1"/>
    <col min="9214" max="9214" width="9.140625" style="6" customWidth="1"/>
    <col min="9215" max="9215" width="3.5703125" style="6" customWidth="1"/>
    <col min="9216" max="9216" width="5.140625" style="6" customWidth="1"/>
    <col min="9217" max="9217" width="3.5703125" style="6" customWidth="1"/>
    <col min="9218" max="9218" width="9.140625" style="6"/>
    <col min="9219" max="9219" width="3.5703125" style="6" customWidth="1"/>
    <col min="9220" max="9220" width="5.140625" style="6" customWidth="1"/>
    <col min="9221" max="9221" width="3.5703125" style="6" customWidth="1"/>
    <col min="9222" max="9222" width="10.85546875" style="6" bestFit="1" customWidth="1"/>
    <col min="9223" max="9223" width="3.5703125" style="6" customWidth="1"/>
    <col min="9224" max="9224" width="6.5703125" style="6" customWidth="1"/>
    <col min="9225" max="9225" width="3.5703125" style="6" customWidth="1"/>
    <col min="9226" max="9226" width="9.140625" style="6"/>
    <col min="9227" max="9227" width="21.140625" style="6" customWidth="1"/>
    <col min="9228" max="9228" width="10.42578125" style="6" bestFit="1" customWidth="1"/>
    <col min="9229" max="9233" width="9.140625" style="6" customWidth="1"/>
    <col min="9234" max="9436" width="9.140625" style="6"/>
    <col min="9437" max="9437" width="26.5703125" style="6" customWidth="1"/>
    <col min="9438" max="9438" width="10.5703125" style="6" customWidth="1"/>
    <col min="9439" max="9439" width="4.5703125" style="6" customWidth="1"/>
    <col min="9440" max="9440" width="8.140625" style="6" customWidth="1"/>
    <col min="9441" max="9441" width="3.5703125" style="6" customWidth="1"/>
    <col min="9442" max="9442" width="12" style="6" customWidth="1"/>
    <col min="9443" max="9443" width="10" style="6" bestFit="1" customWidth="1"/>
    <col min="9444" max="9445" width="8.140625" style="6" bestFit="1" customWidth="1"/>
    <col min="9446" max="9446" width="10.5703125" style="6" customWidth="1"/>
    <col min="9447" max="9447" width="3.85546875" style="6" customWidth="1"/>
    <col min="9448" max="9448" width="7.42578125" style="6" bestFit="1" customWidth="1"/>
    <col min="9449" max="9449" width="3.5703125" style="6" customWidth="1"/>
    <col min="9450" max="9450" width="9.140625" style="6"/>
    <col min="9451" max="9451" width="3.5703125" style="6" customWidth="1"/>
    <col min="9452" max="9452" width="5.140625" style="6" customWidth="1"/>
    <col min="9453" max="9453" width="3.5703125" style="6" customWidth="1"/>
    <col min="9454" max="9454" width="9.140625" style="6"/>
    <col min="9455" max="9455" width="3.5703125" style="6" customWidth="1"/>
    <col min="9456" max="9456" width="5.140625" style="6" customWidth="1"/>
    <col min="9457" max="9457" width="3.5703125" style="6" customWidth="1"/>
    <col min="9458" max="9458" width="9.140625" style="6"/>
    <col min="9459" max="9459" width="3.5703125" style="6" customWidth="1"/>
    <col min="9460" max="9460" width="5.140625" style="6" customWidth="1"/>
    <col min="9461" max="9461" width="3.5703125" style="6" customWidth="1"/>
    <col min="9462" max="9462" width="9.140625" style="6" customWidth="1"/>
    <col min="9463" max="9463" width="3.5703125" style="6" customWidth="1"/>
    <col min="9464" max="9464" width="5.140625" style="6" customWidth="1"/>
    <col min="9465" max="9465" width="3.5703125" style="6" customWidth="1"/>
    <col min="9466" max="9466" width="9.140625" style="6" customWidth="1"/>
    <col min="9467" max="9467" width="3.5703125" style="6" customWidth="1"/>
    <col min="9468" max="9468" width="5.140625" style="6" customWidth="1"/>
    <col min="9469" max="9469" width="3.5703125" style="6" customWidth="1"/>
    <col min="9470" max="9470" width="9.140625" style="6" customWidth="1"/>
    <col min="9471" max="9471" width="3.5703125" style="6" customWidth="1"/>
    <col min="9472" max="9472" width="5.140625" style="6" customWidth="1"/>
    <col min="9473" max="9473" width="3.5703125" style="6" customWidth="1"/>
    <col min="9474" max="9474" width="9.140625" style="6"/>
    <col min="9475" max="9475" width="3.5703125" style="6" customWidth="1"/>
    <col min="9476" max="9476" width="5.140625" style="6" customWidth="1"/>
    <col min="9477" max="9477" width="3.5703125" style="6" customWidth="1"/>
    <col min="9478" max="9478" width="10.85546875" style="6" bestFit="1" customWidth="1"/>
    <col min="9479" max="9479" width="3.5703125" style="6" customWidth="1"/>
    <col min="9480" max="9480" width="6.5703125" style="6" customWidth="1"/>
    <col min="9481" max="9481" width="3.5703125" style="6" customWidth="1"/>
    <col min="9482" max="9482" width="9.140625" style="6"/>
    <col min="9483" max="9483" width="21.140625" style="6" customWidth="1"/>
    <col min="9484" max="9484" width="10.42578125" style="6" bestFit="1" customWidth="1"/>
    <col min="9485" max="9489" width="9.140625" style="6" customWidth="1"/>
    <col min="9490" max="9692" width="9.140625" style="6"/>
    <col min="9693" max="9693" width="26.5703125" style="6" customWidth="1"/>
    <col min="9694" max="9694" width="10.5703125" style="6" customWidth="1"/>
    <col min="9695" max="9695" width="4.5703125" style="6" customWidth="1"/>
    <col min="9696" max="9696" width="8.140625" style="6" customWidth="1"/>
    <col min="9697" max="9697" width="3.5703125" style="6" customWidth="1"/>
    <col min="9698" max="9698" width="12" style="6" customWidth="1"/>
    <col min="9699" max="9699" width="10" style="6" bestFit="1" customWidth="1"/>
    <col min="9700" max="9701" width="8.140625" style="6" bestFit="1" customWidth="1"/>
    <col min="9702" max="9702" width="10.5703125" style="6" customWidth="1"/>
    <col min="9703" max="9703" width="3.85546875" style="6" customWidth="1"/>
    <col min="9704" max="9704" width="7.42578125" style="6" bestFit="1" customWidth="1"/>
    <col min="9705" max="9705" width="3.5703125" style="6" customWidth="1"/>
    <col min="9706" max="9706" width="9.140625" style="6"/>
    <col min="9707" max="9707" width="3.5703125" style="6" customWidth="1"/>
    <col min="9708" max="9708" width="5.140625" style="6" customWidth="1"/>
    <col min="9709" max="9709" width="3.5703125" style="6" customWidth="1"/>
    <col min="9710" max="9710" width="9.140625" style="6"/>
    <col min="9711" max="9711" width="3.5703125" style="6" customWidth="1"/>
    <col min="9712" max="9712" width="5.140625" style="6" customWidth="1"/>
    <col min="9713" max="9713" width="3.5703125" style="6" customWidth="1"/>
    <col min="9714" max="9714" width="9.140625" style="6"/>
    <col min="9715" max="9715" width="3.5703125" style="6" customWidth="1"/>
    <col min="9716" max="9716" width="5.140625" style="6" customWidth="1"/>
    <col min="9717" max="9717" width="3.5703125" style="6" customWidth="1"/>
    <col min="9718" max="9718" width="9.140625" style="6" customWidth="1"/>
    <col min="9719" max="9719" width="3.5703125" style="6" customWidth="1"/>
    <col min="9720" max="9720" width="5.140625" style="6" customWidth="1"/>
    <col min="9721" max="9721" width="3.5703125" style="6" customWidth="1"/>
    <col min="9722" max="9722" width="9.140625" style="6" customWidth="1"/>
    <col min="9723" max="9723" width="3.5703125" style="6" customWidth="1"/>
    <col min="9724" max="9724" width="5.140625" style="6" customWidth="1"/>
    <col min="9725" max="9725" width="3.5703125" style="6" customWidth="1"/>
    <col min="9726" max="9726" width="9.140625" style="6" customWidth="1"/>
    <col min="9727" max="9727" width="3.5703125" style="6" customWidth="1"/>
    <col min="9728" max="9728" width="5.140625" style="6" customWidth="1"/>
    <col min="9729" max="9729" width="3.5703125" style="6" customWidth="1"/>
    <col min="9730" max="9730" width="9.140625" style="6"/>
    <col min="9731" max="9731" width="3.5703125" style="6" customWidth="1"/>
    <col min="9732" max="9732" width="5.140625" style="6" customWidth="1"/>
    <col min="9733" max="9733" width="3.5703125" style="6" customWidth="1"/>
    <col min="9734" max="9734" width="10.85546875" style="6" bestFit="1" customWidth="1"/>
    <col min="9735" max="9735" width="3.5703125" style="6" customWidth="1"/>
    <col min="9736" max="9736" width="6.5703125" style="6" customWidth="1"/>
    <col min="9737" max="9737" width="3.5703125" style="6" customWidth="1"/>
    <col min="9738" max="9738" width="9.140625" style="6"/>
    <col min="9739" max="9739" width="21.140625" style="6" customWidth="1"/>
    <col min="9740" max="9740" width="10.42578125" style="6" bestFit="1" customWidth="1"/>
    <col min="9741" max="9745" width="9.140625" style="6" customWidth="1"/>
    <col min="9746" max="9948" width="9.140625" style="6"/>
    <col min="9949" max="9949" width="26.5703125" style="6" customWidth="1"/>
    <col min="9950" max="9950" width="10.5703125" style="6" customWidth="1"/>
    <col min="9951" max="9951" width="4.5703125" style="6" customWidth="1"/>
    <col min="9952" max="9952" width="8.140625" style="6" customWidth="1"/>
    <col min="9953" max="9953" width="3.5703125" style="6" customWidth="1"/>
    <col min="9954" max="9954" width="12" style="6" customWidth="1"/>
    <col min="9955" max="9955" width="10" style="6" bestFit="1" customWidth="1"/>
    <col min="9956" max="9957" width="8.140625" style="6" bestFit="1" customWidth="1"/>
    <col min="9958" max="9958" width="10.5703125" style="6" customWidth="1"/>
    <col min="9959" max="9959" width="3.85546875" style="6" customWidth="1"/>
    <col min="9960" max="9960" width="7.42578125" style="6" bestFit="1" customWidth="1"/>
    <col min="9961" max="9961" width="3.5703125" style="6" customWidth="1"/>
    <col min="9962" max="9962" width="9.140625" style="6"/>
    <col min="9963" max="9963" width="3.5703125" style="6" customWidth="1"/>
    <col min="9964" max="9964" width="5.140625" style="6" customWidth="1"/>
    <col min="9965" max="9965" width="3.5703125" style="6" customWidth="1"/>
    <col min="9966" max="9966" width="9.140625" style="6"/>
    <col min="9967" max="9967" width="3.5703125" style="6" customWidth="1"/>
    <col min="9968" max="9968" width="5.140625" style="6" customWidth="1"/>
    <col min="9969" max="9969" width="3.5703125" style="6" customWidth="1"/>
    <col min="9970" max="9970" width="9.140625" style="6"/>
    <col min="9971" max="9971" width="3.5703125" style="6" customWidth="1"/>
    <col min="9972" max="9972" width="5.140625" style="6" customWidth="1"/>
    <col min="9973" max="9973" width="3.5703125" style="6" customWidth="1"/>
    <col min="9974" max="9974" width="9.140625" style="6" customWidth="1"/>
    <col min="9975" max="9975" width="3.5703125" style="6" customWidth="1"/>
    <col min="9976" max="9976" width="5.140625" style="6" customWidth="1"/>
    <col min="9977" max="9977" width="3.5703125" style="6" customWidth="1"/>
    <col min="9978" max="9978" width="9.140625" style="6" customWidth="1"/>
    <col min="9979" max="9979" width="3.5703125" style="6" customWidth="1"/>
    <col min="9980" max="9980" width="5.140625" style="6" customWidth="1"/>
    <col min="9981" max="9981" width="3.5703125" style="6" customWidth="1"/>
    <col min="9982" max="9982" width="9.140625" style="6" customWidth="1"/>
    <col min="9983" max="9983" width="3.5703125" style="6" customWidth="1"/>
    <col min="9984" max="9984" width="5.140625" style="6" customWidth="1"/>
    <col min="9985" max="9985" width="3.5703125" style="6" customWidth="1"/>
    <col min="9986" max="9986" width="9.140625" style="6"/>
    <col min="9987" max="9987" width="3.5703125" style="6" customWidth="1"/>
    <col min="9988" max="9988" width="5.140625" style="6" customWidth="1"/>
    <col min="9989" max="9989" width="3.5703125" style="6" customWidth="1"/>
    <col min="9990" max="9990" width="10.85546875" style="6" bestFit="1" customWidth="1"/>
    <col min="9991" max="9991" width="3.5703125" style="6" customWidth="1"/>
    <col min="9992" max="9992" width="6.5703125" style="6" customWidth="1"/>
    <col min="9993" max="9993" width="3.5703125" style="6" customWidth="1"/>
    <col min="9994" max="9994" width="9.140625" style="6"/>
    <col min="9995" max="9995" width="21.140625" style="6" customWidth="1"/>
    <col min="9996" max="9996" width="10.42578125" style="6" bestFit="1" customWidth="1"/>
    <col min="9997" max="10001" width="9.140625" style="6" customWidth="1"/>
    <col min="10002" max="10204" width="9.140625" style="6"/>
    <col min="10205" max="10205" width="26.5703125" style="6" customWidth="1"/>
    <col min="10206" max="10206" width="10.5703125" style="6" customWidth="1"/>
    <col min="10207" max="10207" width="4.5703125" style="6" customWidth="1"/>
    <col min="10208" max="10208" width="8.140625" style="6" customWidth="1"/>
    <col min="10209" max="10209" width="3.5703125" style="6" customWidth="1"/>
    <col min="10210" max="10210" width="12" style="6" customWidth="1"/>
    <col min="10211" max="10211" width="10" style="6" bestFit="1" customWidth="1"/>
    <col min="10212" max="10213" width="8.140625" style="6" bestFit="1" customWidth="1"/>
    <col min="10214" max="10214" width="10.5703125" style="6" customWidth="1"/>
    <col min="10215" max="10215" width="3.85546875" style="6" customWidth="1"/>
    <col min="10216" max="10216" width="7.42578125" style="6" bestFit="1" customWidth="1"/>
    <col min="10217" max="10217" width="3.5703125" style="6" customWidth="1"/>
    <col min="10218" max="10218" width="9.140625" style="6"/>
    <col min="10219" max="10219" width="3.5703125" style="6" customWidth="1"/>
    <col min="10220" max="10220" width="5.140625" style="6" customWidth="1"/>
    <col min="10221" max="10221" width="3.5703125" style="6" customWidth="1"/>
    <col min="10222" max="10222" width="9.140625" style="6"/>
    <col min="10223" max="10223" width="3.5703125" style="6" customWidth="1"/>
    <col min="10224" max="10224" width="5.140625" style="6" customWidth="1"/>
    <col min="10225" max="10225" width="3.5703125" style="6" customWidth="1"/>
    <col min="10226" max="10226" width="9.140625" style="6"/>
    <col min="10227" max="10227" width="3.5703125" style="6" customWidth="1"/>
    <col min="10228" max="10228" width="5.140625" style="6" customWidth="1"/>
    <col min="10229" max="10229" width="3.5703125" style="6" customWidth="1"/>
    <col min="10230" max="10230" width="9.140625" style="6" customWidth="1"/>
    <col min="10231" max="10231" width="3.5703125" style="6" customWidth="1"/>
    <col min="10232" max="10232" width="5.140625" style="6" customWidth="1"/>
    <col min="10233" max="10233" width="3.5703125" style="6" customWidth="1"/>
    <col min="10234" max="10234" width="9.140625" style="6" customWidth="1"/>
    <col min="10235" max="10235" width="3.5703125" style="6" customWidth="1"/>
    <col min="10236" max="10236" width="5.140625" style="6" customWidth="1"/>
    <col min="10237" max="10237" width="3.5703125" style="6" customWidth="1"/>
    <col min="10238" max="10238" width="9.140625" style="6" customWidth="1"/>
    <col min="10239" max="10239" width="3.5703125" style="6" customWidth="1"/>
    <col min="10240" max="10240" width="5.140625" style="6" customWidth="1"/>
    <col min="10241" max="10241" width="3.5703125" style="6" customWidth="1"/>
    <col min="10242" max="10242" width="9.140625" style="6"/>
    <col min="10243" max="10243" width="3.5703125" style="6" customWidth="1"/>
    <col min="10244" max="10244" width="5.140625" style="6" customWidth="1"/>
    <col min="10245" max="10245" width="3.5703125" style="6" customWidth="1"/>
    <col min="10246" max="10246" width="10.85546875" style="6" bestFit="1" customWidth="1"/>
    <col min="10247" max="10247" width="3.5703125" style="6" customWidth="1"/>
    <col min="10248" max="10248" width="6.5703125" style="6" customWidth="1"/>
    <col min="10249" max="10249" width="3.5703125" style="6" customWidth="1"/>
    <col min="10250" max="10250" width="9.140625" style="6"/>
    <col min="10251" max="10251" width="21.140625" style="6" customWidth="1"/>
    <col min="10252" max="10252" width="10.42578125" style="6" bestFit="1" customWidth="1"/>
    <col min="10253" max="10257" width="9.140625" style="6" customWidth="1"/>
    <col min="10258" max="10460" width="9.140625" style="6"/>
    <col min="10461" max="10461" width="26.5703125" style="6" customWidth="1"/>
    <col min="10462" max="10462" width="10.5703125" style="6" customWidth="1"/>
    <col min="10463" max="10463" width="4.5703125" style="6" customWidth="1"/>
    <col min="10464" max="10464" width="8.140625" style="6" customWidth="1"/>
    <col min="10465" max="10465" width="3.5703125" style="6" customWidth="1"/>
    <col min="10466" max="10466" width="12" style="6" customWidth="1"/>
    <col min="10467" max="10467" width="10" style="6" bestFit="1" customWidth="1"/>
    <col min="10468" max="10469" width="8.140625" style="6" bestFit="1" customWidth="1"/>
    <col min="10470" max="10470" width="10.5703125" style="6" customWidth="1"/>
    <col min="10471" max="10471" width="3.85546875" style="6" customWidth="1"/>
    <col min="10472" max="10472" width="7.42578125" style="6" bestFit="1" customWidth="1"/>
    <col min="10473" max="10473" width="3.5703125" style="6" customWidth="1"/>
    <col min="10474" max="10474" width="9.140625" style="6"/>
    <col min="10475" max="10475" width="3.5703125" style="6" customWidth="1"/>
    <col min="10476" max="10476" width="5.140625" style="6" customWidth="1"/>
    <col min="10477" max="10477" width="3.5703125" style="6" customWidth="1"/>
    <col min="10478" max="10478" width="9.140625" style="6"/>
    <col min="10479" max="10479" width="3.5703125" style="6" customWidth="1"/>
    <col min="10480" max="10480" width="5.140625" style="6" customWidth="1"/>
    <col min="10481" max="10481" width="3.5703125" style="6" customWidth="1"/>
    <col min="10482" max="10482" width="9.140625" style="6"/>
    <col min="10483" max="10483" width="3.5703125" style="6" customWidth="1"/>
    <col min="10484" max="10484" width="5.140625" style="6" customWidth="1"/>
    <col min="10485" max="10485" width="3.5703125" style="6" customWidth="1"/>
    <col min="10486" max="10486" width="9.140625" style="6" customWidth="1"/>
    <col min="10487" max="10487" width="3.5703125" style="6" customWidth="1"/>
    <col min="10488" max="10488" width="5.140625" style="6" customWidth="1"/>
    <col min="10489" max="10489" width="3.5703125" style="6" customWidth="1"/>
    <col min="10490" max="10490" width="9.140625" style="6" customWidth="1"/>
    <col min="10491" max="10491" width="3.5703125" style="6" customWidth="1"/>
    <col min="10492" max="10492" width="5.140625" style="6" customWidth="1"/>
    <col min="10493" max="10493" width="3.5703125" style="6" customWidth="1"/>
    <col min="10494" max="10494" width="9.140625" style="6" customWidth="1"/>
    <col min="10495" max="10495" width="3.5703125" style="6" customWidth="1"/>
    <col min="10496" max="10496" width="5.140625" style="6" customWidth="1"/>
    <col min="10497" max="10497" width="3.5703125" style="6" customWidth="1"/>
    <col min="10498" max="10498" width="9.140625" style="6"/>
    <col min="10499" max="10499" width="3.5703125" style="6" customWidth="1"/>
    <col min="10500" max="10500" width="5.140625" style="6" customWidth="1"/>
    <col min="10501" max="10501" width="3.5703125" style="6" customWidth="1"/>
    <col min="10502" max="10502" width="10.85546875" style="6" bestFit="1" customWidth="1"/>
    <col min="10503" max="10503" width="3.5703125" style="6" customWidth="1"/>
    <col min="10504" max="10504" width="6.5703125" style="6" customWidth="1"/>
    <col min="10505" max="10505" width="3.5703125" style="6" customWidth="1"/>
    <col min="10506" max="10506" width="9.140625" style="6"/>
    <col min="10507" max="10507" width="21.140625" style="6" customWidth="1"/>
    <col min="10508" max="10508" width="10.42578125" style="6" bestFit="1" customWidth="1"/>
    <col min="10509" max="10513" width="9.140625" style="6" customWidth="1"/>
    <col min="10514" max="10716" width="9.140625" style="6"/>
    <col min="10717" max="10717" width="26.5703125" style="6" customWidth="1"/>
    <col min="10718" max="10718" width="10.5703125" style="6" customWidth="1"/>
    <col min="10719" max="10719" width="4.5703125" style="6" customWidth="1"/>
    <col min="10720" max="10720" width="8.140625" style="6" customWidth="1"/>
    <col min="10721" max="10721" width="3.5703125" style="6" customWidth="1"/>
    <col min="10722" max="10722" width="12" style="6" customWidth="1"/>
    <col min="10723" max="10723" width="10" style="6" bestFit="1" customWidth="1"/>
    <col min="10724" max="10725" width="8.140625" style="6" bestFit="1" customWidth="1"/>
    <col min="10726" max="10726" width="10.5703125" style="6" customWidth="1"/>
    <col min="10727" max="10727" width="3.85546875" style="6" customWidth="1"/>
    <col min="10728" max="10728" width="7.42578125" style="6" bestFit="1" customWidth="1"/>
    <col min="10729" max="10729" width="3.5703125" style="6" customWidth="1"/>
    <col min="10730" max="10730" width="9.140625" style="6"/>
    <col min="10731" max="10731" width="3.5703125" style="6" customWidth="1"/>
    <col min="10732" max="10732" width="5.140625" style="6" customWidth="1"/>
    <col min="10733" max="10733" width="3.5703125" style="6" customWidth="1"/>
    <col min="10734" max="10734" width="9.140625" style="6"/>
    <col min="10735" max="10735" width="3.5703125" style="6" customWidth="1"/>
    <col min="10736" max="10736" width="5.140625" style="6" customWidth="1"/>
    <col min="10737" max="10737" width="3.5703125" style="6" customWidth="1"/>
    <col min="10738" max="10738" width="9.140625" style="6"/>
    <col min="10739" max="10739" width="3.5703125" style="6" customWidth="1"/>
    <col min="10740" max="10740" width="5.140625" style="6" customWidth="1"/>
    <col min="10741" max="10741" width="3.5703125" style="6" customWidth="1"/>
    <col min="10742" max="10742" width="9.140625" style="6" customWidth="1"/>
    <col min="10743" max="10743" width="3.5703125" style="6" customWidth="1"/>
    <col min="10744" max="10744" width="5.140625" style="6" customWidth="1"/>
    <col min="10745" max="10745" width="3.5703125" style="6" customWidth="1"/>
    <col min="10746" max="10746" width="9.140625" style="6" customWidth="1"/>
    <col min="10747" max="10747" width="3.5703125" style="6" customWidth="1"/>
    <col min="10748" max="10748" width="5.140625" style="6" customWidth="1"/>
    <col min="10749" max="10749" width="3.5703125" style="6" customWidth="1"/>
    <col min="10750" max="10750" width="9.140625" style="6" customWidth="1"/>
    <col min="10751" max="10751" width="3.5703125" style="6" customWidth="1"/>
    <col min="10752" max="10752" width="5.140625" style="6" customWidth="1"/>
    <col min="10753" max="10753" width="3.5703125" style="6" customWidth="1"/>
    <col min="10754" max="10754" width="9.140625" style="6"/>
    <col min="10755" max="10755" width="3.5703125" style="6" customWidth="1"/>
    <col min="10756" max="10756" width="5.140625" style="6" customWidth="1"/>
    <col min="10757" max="10757" width="3.5703125" style="6" customWidth="1"/>
    <col min="10758" max="10758" width="10.85546875" style="6" bestFit="1" customWidth="1"/>
    <col min="10759" max="10759" width="3.5703125" style="6" customWidth="1"/>
    <col min="10760" max="10760" width="6.5703125" style="6" customWidth="1"/>
    <col min="10761" max="10761" width="3.5703125" style="6" customWidth="1"/>
    <col min="10762" max="10762" width="9.140625" style="6"/>
    <col min="10763" max="10763" width="21.140625" style="6" customWidth="1"/>
    <col min="10764" max="10764" width="10.42578125" style="6" bestFit="1" customWidth="1"/>
    <col min="10765" max="10769" width="9.140625" style="6" customWidth="1"/>
    <col min="10770" max="10972" width="9.140625" style="6"/>
    <col min="10973" max="10973" width="26.5703125" style="6" customWidth="1"/>
    <col min="10974" max="10974" width="10.5703125" style="6" customWidth="1"/>
    <col min="10975" max="10975" width="4.5703125" style="6" customWidth="1"/>
    <col min="10976" max="10976" width="8.140625" style="6" customWidth="1"/>
    <col min="10977" max="10977" width="3.5703125" style="6" customWidth="1"/>
    <col min="10978" max="10978" width="12" style="6" customWidth="1"/>
    <col min="10979" max="10979" width="10" style="6" bestFit="1" customWidth="1"/>
    <col min="10980" max="10981" width="8.140625" style="6" bestFit="1" customWidth="1"/>
    <col min="10982" max="10982" width="10.5703125" style="6" customWidth="1"/>
    <col min="10983" max="10983" width="3.85546875" style="6" customWidth="1"/>
    <col min="10984" max="10984" width="7.42578125" style="6" bestFit="1" customWidth="1"/>
    <col min="10985" max="10985" width="3.5703125" style="6" customWidth="1"/>
    <col min="10986" max="10986" width="9.140625" style="6"/>
    <col min="10987" max="10987" width="3.5703125" style="6" customWidth="1"/>
    <col min="10988" max="10988" width="5.140625" style="6" customWidth="1"/>
    <col min="10989" max="10989" width="3.5703125" style="6" customWidth="1"/>
    <col min="10990" max="10990" width="9.140625" style="6"/>
    <col min="10991" max="10991" width="3.5703125" style="6" customWidth="1"/>
    <col min="10992" max="10992" width="5.140625" style="6" customWidth="1"/>
    <col min="10993" max="10993" width="3.5703125" style="6" customWidth="1"/>
    <col min="10994" max="10994" width="9.140625" style="6"/>
    <col min="10995" max="10995" width="3.5703125" style="6" customWidth="1"/>
    <col min="10996" max="10996" width="5.140625" style="6" customWidth="1"/>
    <col min="10997" max="10997" width="3.5703125" style="6" customWidth="1"/>
    <col min="10998" max="10998" width="9.140625" style="6" customWidth="1"/>
    <col min="10999" max="10999" width="3.5703125" style="6" customWidth="1"/>
    <col min="11000" max="11000" width="5.140625" style="6" customWidth="1"/>
    <col min="11001" max="11001" width="3.5703125" style="6" customWidth="1"/>
    <col min="11002" max="11002" width="9.140625" style="6" customWidth="1"/>
    <col min="11003" max="11003" width="3.5703125" style="6" customWidth="1"/>
    <col min="11004" max="11004" width="5.140625" style="6" customWidth="1"/>
    <col min="11005" max="11005" width="3.5703125" style="6" customWidth="1"/>
    <col min="11006" max="11006" width="9.140625" style="6" customWidth="1"/>
    <col min="11007" max="11007" width="3.5703125" style="6" customWidth="1"/>
    <col min="11008" max="11008" width="5.140625" style="6" customWidth="1"/>
    <col min="11009" max="11009" width="3.5703125" style="6" customWidth="1"/>
    <col min="11010" max="11010" width="9.140625" style="6"/>
    <col min="11011" max="11011" width="3.5703125" style="6" customWidth="1"/>
    <col min="11012" max="11012" width="5.140625" style="6" customWidth="1"/>
    <col min="11013" max="11013" width="3.5703125" style="6" customWidth="1"/>
    <col min="11014" max="11014" width="10.85546875" style="6" bestFit="1" customWidth="1"/>
    <col min="11015" max="11015" width="3.5703125" style="6" customWidth="1"/>
    <col min="11016" max="11016" width="6.5703125" style="6" customWidth="1"/>
    <col min="11017" max="11017" width="3.5703125" style="6" customWidth="1"/>
    <col min="11018" max="11018" width="9.140625" style="6"/>
    <col min="11019" max="11019" width="21.140625" style="6" customWidth="1"/>
    <col min="11020" max="11020" width="10.42578125" style="6" bestFit="1" customWidth="1"/>
    <col min="11021" max="11025" width="9.140625" style="6" customWidth="1"/>
    <col min="11026" max="11228" width="9.140625" style="6"/>
    <col min="11229" max="11229" width="26.5703125" style="6" customWidth="1"/>
    <col min="11230" max="11230" width="10.5703125" style="6" customWidth="1"/>
    <col min="11231" max="11231" width="4.5703125" style="6" customWidth="1"/>
    <col min="11232" max="11232" width="8.140625" style="6" customWidth="1"/>
    <col min="11233" max="11233" width="3.5703125" style="6" customWidth="1"/>
    <col min="11234" max="11234" width="12" style="6" customWidth="1"/>
    <col min="11235" max="11235" width="10" style="6" bestFit="1" customWidth="1"/>
    <col min="11236" max="11237" width="8.140625" style="6" bestFit="1" customWidth="1"/>
    <col min="11238" max="11238" width="10.5703125" style="6" customWidth="1"/>
    <col min="11239" max="11239" width="3.85546875" style="6" customWidth="1"/>
    <col min="11240" max="11240" width="7.42578125" style="6" bestFit="1" customWidth="1"/>
    <col min="11241" max="11241" width="3.5703125" style="6" customWidth="1"/>
    <col min="11242" max="11242" width="9.140625" style="6"/>
    <col min="11243" max="11243" width="3.5703125" style="6" customWidth="1"/>
    <col min="11244" max="11244" width="5.140625" style="6" customWidth="1"/>
    <col min="11245" max="11245" width="3.5703125" style="6" customWidth="1"/>
    <col min="11246" max="11246" width="9.140625" style="6"/>
    <col min="11247" max="11247" width="3.5703125" style="6" customWidth="1"/>
    <col min="11248" max="11248" width="5.140625" style="6" customWidth="1"/>
    <col min="11249" max="11249" width="3.5703125" style="6" customWidth="1"/>
    <col min="11250" max="11250" width="9.140625" style="6"/>
    <col min="11251" max="11251" width="3.5703125" style="6" customWidth="1"/>
    <col min="11252" max="11252" width="5.140625" style="6" customWidth="1"/>
    <col min="11253" max="11253" width="3.5703125" style="6" customWidth="1"/>
    <col min="11254" max="11254" width="9.140625" style="6" customWidth="1"/>
    <col min="11255" max="11255" width="3.5703125" style="6" customWidth="1"/>
    <col min="11256" max="11256" width="5.140625" style="6" customWidth="1"/>
    <col min="11257" max="11257" width="3.5703125" style="6" customWidth="1"/>
    <col min="11258" max="11258" width="9.140625" style="6" customWidth="1"/>
    <col min="11259" max="11259" width="3.5703125" style="6" customWidth="1"/>
    <col min="11260" max="11260" width="5.140625" style="6" customWidth="1"/>
    <col min="11261" max="11261" width="3.5703125" style="6" customWidth="1"/>
    <col min="11262" max="11262" width="9.140625" style="6" customWidth="1"/>
    <col min="11263" max="11263" width="3.5703125" style="6" customWidth="1"/>
    <col min="11264" max="11264" width="5.140625" style="6" customWidth="1"/>
    <col min="11265" max="11265" width="3.5703125" style="6" customWidth="1"/>
    <col min="11266" max="11266" width="9.140625" style="6"/>
    <col min="11267" max="11267" width="3.5703125" style="6" customWidth="1"/>
    <col min="11268" max="11268" width="5.140625" style="6" customWidth="1"/>
    <col min="11269" max="11269" width="3.5703125" style="6" customWidth="1"/>
    <col min="11270" max="11270" width="10.85546875" style="6" bestFit="1" customWidth="1"/>
    <col min="11271" max="11271" width="3.5703125" style="6" customWidth="1"/>
    <col min="11272" max="11272" width="6.5703125" style="6" customWidth="1"/>
    <col min="11273" max="11273" width="3.5703125" style="6" customWidth="1"/>
    <col min="11274" max="11274" width="9.140625" style="6"/>
    <col min="11275" max="11275" width="21.140625" style="6" customWidth="1"/>
    <col min="11276" max="11276" width="10.42578125" style="6" bestFit="1" customWidth="1"/>
    <col min="11277" max="11281" width="9.140625" style="6" customWidth="1"/>
    <col min="11282" max="11484" width="9.140625" style="6"/>
    <col min="11485" max="11485" width="26.5703125" style="6" customWidth="1"/>
    <col min="11486" max="11486" width="10.5703125" style="6" customWidth="1"/>
    <col min="11487" max="11487" width="4.5703125" style="6" customWidth="1"/>
    <col min="11488" max="11488" width="8.140625" style="6" customWidth="1"/>
    <col min="11489" max="11489" width="3.5703125" style="6" customWidth="1"/>
    <col min="11490" max="11490" width="12" style="6" customWidth="1"/>
    <col min="11491" max="11491" width="10" style="6" bestFit="1" customWidth="1"/>
    <col min="11492" max="11493" width="8.140625" style="6" bestFit="1" customWidth="1"/>
    <col min="11494" max="11494" width="10.5703125" style="6" customWidth="1"/>
    <col min="11495" max="11495" width="3.85546875" style="6" customWidth="1"/>
    <col min="11496" max="11496" width="7.42578125" style="6" bestFit="1" customWidth="1"/>
    <col min="11497" max="11497" width="3.5703125" style="6" customWidth="1"/>
    <col min="11498" max="11498" width="9.140625" style="6"/>
    <col min="11499" max="11499" width="3.5703125" style="6" customWidth="1"/>
    <col min="11500" max="11500" width="5.140625" style="6" customWidth="1"/>
    <col min="11501" max="11501" width="3.5703125" style="6" customWidth="1"/>
    <col min="11502" max="11502" width="9.140625" style="6"/>
    <col min="11503" max="11503" width="3.5703125" style="6" customWidth="1"/>
    <col min="11504" max="11504" width="5.140625" style="6" customWidth="1"/>
    <col min="11505" max="11505" width="3.5703125" style="6" customWidth="1"/>
    <col min="11506" max="11506" width="9.140625" style="6"/>
    <col min="11507" max="11507" width="3.5703125" style="6" customWidth="1"/>
    <col min="11508" max="11508" width="5.140625" style="6" customWidth="1"/>
    <col min="11509" max="11509" width="3.5703125" style="6" customWidth="1"/>
    <col min="11510" max="11510" width="9.140625" style="6" customWidth="1"/>
    <col min="11511" max="11511" width="3.5703125" style="6" customWidth="1"/>
    <col min="11512" max="11512" width="5.140625" style="6" customWidth="1"/>
    <col min="11513" max="11513" width="3.5703125" style="6" customWidth="1"/>
    <col min="11514" max="11514" width="9.140625" style="6" customWidth="1"/>
    <col min="11515" max="11515" width="3.5703125" style="6" customWidth="1"/>
    <col min="11516" max="11516" width="5.140625" style="6" customWidth="1"/>
    <col min="11517" max="11517" width="3.5703125" style="6" customWidth="1"/>
    <col min="11518" max="11518" width="9.140625" style="6" customWidth="1"/>
    <col min="11519" max="11519" width="3.5703125" style="6" customWidth="1"/>
    <col min="11520" max="11520" width="5.140625" style="6" customWidth="1"/>
    <col min="11521" max="11521" width="3.5703125" style="6" customWidth="1"/>
    <col min="11522" max="11522" width="9.140625" style="6"/>
    <col min="11523" max="11523" width="3.5703125" style="6" customWidth="1"/>
    <col min="11524" max="11524" width="5.140625" style="6" customWidth="1"/>
    <col min="11525" max="11525" width="3.5703125" style="6" customWidth="1"/>
    <col min="11526" max="11526" width="10.85546875" style="6" bestFit="1" customWidth="1"/>
    <col min="11527" max="11527" width="3.5703125" style="6" customWidth="1"/>
    <col min="11528" max="11528" width="6.5703125" style="6" customWidth="1"/>
    <col min="11529" max="11529" width="3.5703125" style="6" customWidth="1"/>
    <col min="11530" max="11530" width="9.140625" style="6"/>
    <col min="11531" max="11531" width="21.140625" style="6" customWidth="1"/>
    <col min="11532" max="11532" width="10.42578125" style="6" bestFit="1" customWidth="1"/>
    <col min="11533" max="11537" width="9.140625" style="6" customWidth="1"/>
    <col min="11538" max="11740" width="9.140625" style="6"/>
    <col min="11741" max="11741" width="26.5703125" style="6" customWidth="1"/>
    <col min="11742" max="11742" width="10.5703125" style="6" customWidth="1"/>
    <col min="11743" max="11743" width="4.5703125" style="6" customWidth="1"/>
    <col min="11744" max="11744" width="8.140625" style="6" customWidth="1"/>
    <col min="11745" max="11745" width="3.5703125" style="6" customWidth="1"/>
    <col min="11746" max="11746" width="12" style="6" customWidth="1"/>
    <col min="11747" max="11747" width="10" style="6" bestFit="1" customWidth="1"/>
    <col min="11748" max="11749" width="8.140625" style="6" bestFit="1" customWidth="1"/>
    <col min="11750" max="11750" width="10.5703125" style="6" customWidth="1"/>
    <col min="11751" max="11751" width="3.85546875" style="6" customWidth="1"/>
    <col min="11752" max="11752" width="7.42578125" style="6" bestFit="1" customWidth="1"/>
    <col min="11753" max="11753" width="3.5703125" style="6" customWidth="1"/>
    <col min="11754" max="11754" width="9.140625" style="6"/>
    <col min="11755" max="11755" width="3.5703125" style="6" customWidth="1"/>
    <col min="11756" max="11756" width="5.140625" style="6" customWidth="1"/>
    <col min="11757" max="11757" width="3.5703125" style="6" customWidth="1"/>
    <col min="11758" max="11758" width="9.140625" style="6"/>
    <col min="11759" max="11759" width="3.5703125" style="6" customWidth="1"/>
    <col min="11760" max="11760" width="5.140625" style="6" customWidth="1"/>
    <col min="11761" max="11761" width="3.5703125" style="6" customWidth="1"/>
    <col min="11762" max="11762" width="9.140625" style="6"/>
    <col min="11763" max="11763" width="3.5703125" style="6" customWidth="1"/>
    <col min="11764" max="11764" width="5.140625" style="6" customWidth="1"/>
    <col min="11765" max="11765" width="3.5703125" style="6" customWidth="1"/>
    <col min="11766" max="11766" width="9.140625" style="6" customWidth="1"/>
    <col min="11767" max="11767" width="3.5703125" style="6" customWidth="1"/>
    <col min="11768" max="11768" width="5.140625" style="6" customWidth="1"/>
    <col min="11769" max="11769" width="3.5703125" style="6" customWidth="1"/>
    <col min="11770" max="11770" width="9.140625" style="6" customWidth="1"/>
    <col min="11771" max="11771" width="3.5703125" style="6" customWidth="1"/>
    <col min="11772" max="11772" width="5.140625" style="6" customWidth="1"/>
    <col min="11773" max="11773" width="3.5703125" style="6" customWidth="1"/>
    <col min="11774" max="11774" width="9.140625" style="6" customWidth="1"/>
    <col min="11775" max="11775" width="3.5703125" style="6" customWidth="1"/>
    <col min="11776" max="11776" width="5.140625" style="6" customWidth="1"/>
    <col min="11777" max="11777" width="3.5703125" style="6" customWidth="1"/>
    <col min="11778" max="11778" width="9.140625" style="6"/>
    <col min="11779" max="11779" width="3.5703125" style="6" customWidth="1"/>
    <col min="11780" max="11780" width="5.140625" style="6" customWidth="1"/>
    <col min="11781" max="11781" width="3.5703125" style="6" customWidth="1"/>
    <col min="11782" max="11782" width="10.85546875" style="6" bestFit="1" customWidth="1"/>
    <col min="11783" max="11783" width="3.5703125" style="6" customWidth="1"/>
    <col min="11784" max="11784" width="6.5703125" style="6" customWidth="1"/>
    <col min="11785" max="11785" width="3.5703125" style="6" customWidth="1"/>
    <col min="11786" max="11786" width="9.140625" style="6"/>
    <col min="11787" max="11787" width="21.140625" style="6" customWidth="1"/>
    <col min="11788" max="11788" width="10.42578125" style="6" bestFit="1" customWidth="1"/>
    <col min="11789" max="11793" width="9.140625" style="6" customWidth="1"/>
    <col min="11794" max="11996" width="9.140625" style="6"/>
    <col min="11997" max="11997" width="26.5703125" style="6" customWidth="1"/>
    <col min="11998" max="11998" width="10.5703125" style="6" customWidth="1"/>
    <col min="11999" max="11999" width="4.5703125" style="6" customWidth="1"/>
    <col min="12000" max="12000" width="8.140625" style="6" customWidth="1"/>
    <col min="12001" max="12001" width="3.5703125" style="6" customWidth="1"/>
    <col min="12002" max="12002" width="12" style="6" customWidth="1"/>
    <col min="12003" max="12003" width="10" style="6" bestFit="1" customWidth="1"/>
    <col min="12004" max="12005" width="8.140625" style="6" bestFit="1" customWidth="1"/>
    <col min="12006" max="12006" width="10.5703125" style="6" customWidth="1"/>
    <col min="12007" max="12007" width="3.85546875" style="6" customWidth="1"/>
    <col min="12008" max="12008" width="7.42578125" style="6" bestFit="1" customWidth="1"/>
    <col min="12009" max="12009" width="3.5703125" style="6" customWidth="1"/>
    <col min="12010" max="12010" width="9.140625" style="6"/>
    <col min="12011" max="12011" width="3.5703125" style="6" customWidth="1"/>
    <col min="12012" max="12012" width="5.140625" style="6" customWidth="1"/>
    <col min="12013" max="12013" width="3.5703125" style="6" customWidth="1"/>
    <col min="12014" max="12014" width="9.140625" style="6"/>
    <col min="12015" max="12015" width="3.5703125" style="6" customWidth="1"/>
    <col min="12016" max="12016" width="5.140625" style="6" customWidth="1"/>
    <col min="12017" max="12017" width="3.5703125" style="6" customWidth="1"/>
    <col min="12018" max="12018" width="9.140625" style="6"/>
    <col min="12019" max="12019" width="3.5703125" style="6" customWidth="1"/>
    <col min="12020" max="12020" width="5.140625" style="6" customWidth="1"/>
    <col min="12021" max="12021" width="3.5703125" style="6" customWidth="1"/>
    <col min="12022" max="12022" width="9.140625" style="6" customWidth="1"/>
    <col min="12023" max="12023" width="3.5703125" style="6" customWidth="1"/>
    <col min="12024" max="12024" width="5.140625" style="6" customWidth="1"/>
    <col min="12025" max="12025" width="3.5703125" style="6" customWidth="1"/>
    <col min="12026" max="12026" width="9.140625" style="6" customWidth="1"/>
    <col min="12027" max="12027" width="3.5703125" style="6" customWidth="1"/>
    <col min="12028" max="12028" width="5.140625" style="6" customWidth="1"/>
    <col min="12029" max="12029" width="3.5703125" style="6" customWidth="1"/>
    <col min="12030" max="12030" width="9.140625" style="6" customWidth="1"/>
    <col min="12031" max="12031" width="3.5703125" style="6" customWidth="1"/>
    <col min="12032" max="12032" width="5.140625" style="6" customWidth="1"/>
    <col min="12033" max="12033" width="3.5703125" style="6" customWidth="1"/>
    <col min="12034" max="12034" width="9.140625" style="6"/>
    <col min="12035" max="12035" width="3.5703125" style="6" customWidth="1"/>
    <col min="12036" max="12036" width="5.140625" style="6" customWidth="1"/>
    <col min="12037" max="12037" width="3.5703125" style="6" customWidth="1"/>
    <col min="12038" max="12038" width="10.85546875" style="6" bestFit="1" customWidth="1"/>
    <col min="12039" max="12039" width="3.5703125" style="6" customWidth="1"/>
    <col min="12040" max="12040" width="6.5703125" style="6" customWidth="1"/>
    <col min="12041" max="12041" width="3.5703125" style="6" customWidth="1"/>
    <col min="12042" max="12042" width="9.140625" style="6"/>
    <col min="12043" max="12043" width="21.140625" style="6" customWidth="1"/>
    <col min="12044" max="12044" width="10.42578125" style="6" bestFit="1" customWidth="1"/>
    <col min="12045" max="12049" width="9.140625" style="6" customWidth="1"/>
    <col min="12050" max="12252" width="9.140625" style="6"/>
    <col min="12253" max="12253" width="26.5703125" style="6" customWidth="1"/>
    <col min="12254" max="12254" width="10.5703125" style="6" customWidth="1"/>
    <col min="12255" max="12255" width="4.5703125" style="6" customWidth="1"/>
    <col min="12256" max="12256" width="8.140625" style="6" customWidth="1"/>
    <col min="12257" max="12257" width="3.5703125" style="6" customWidth="1"/>
    <col min="12258" max="12258" width="12" style="6" customWidth="1"/>
    <col min="12259" max="12259" width="10" style="6" bestFit="1" customWidth="1"/>
    <col min="12260" max="12261" width="8.140625" style="6" bestFit="1" customWidth="1"/>
    <col min="12262" max="12262" width="10.5703125" style="6" customWidth="1"/>
    <col min="12263" max="12263" width="3.85546875" style="6" customWidth="1"/>
    <col min="12264" max="12264" width="7.42578125" style="6" bestFit="1" customWidth="1"/>
    <col min="12265" max="12265" width="3.5703125" style="6" customWidth="1"/>
    <col min="12266" max="12266" width="9.140625" style="6"/>
    <col min="12267" max="12267" width="3.5703125" style="6" customWidth="1"/>
    <col min="12268" max="12268" width="5.140625" style="6" customWidth="1"/>
    <col min="12269" max="12269" width="3.5703125" style="6" customWidth="1"/>
    <col min="12270" max="12270" width="9.140625" style="6"/>
    <col min="12271" max="12271" width="3.5703125" style="6" customWidth="1"/>
    <col min="12272" max="12272" width="5.140625" style="6" customWidth="1"/>
    <col min="12273" max="12273" width="3.5703125" style="6" customWidth="1"/>
    <col min="12274" max="12274" width="9.140625" style="6"/>
    <col min="12275" max="12275" width="3.5703125" style="6" customWidth="1"/>
    <col min="12276" max="12276" width="5.140625" style="6" customWidth="1"/>
    <col min="12277" max="12277" width="3.5703125" style="6" customWidth="1"/>
    <col min="12278" max="12278" width="9.140625" style="6" customWidth="1"/>
    <col min="12279" max="12279" width="3.5703125" style="6" customWidth="1"/>
    <col min="12280" max="12280" width="5.140625" style="6" customWidth="1"/>
    <col min="12281" max="12281" width="3.5703125" style="6" customWidth="1"/>
    <col min="12282" max="12282" width="9.140625" style="6" customWidth="1"/>
    <col min="12283" max="12283" width="3.5703125" style="6" customWidth="1"/>
    <col min="12284" max="12284" width="5.140625" style="6" customWidth="1"/>
    <col min="12285" max="12285" width="3.5703125" style="6" customWidth="1"/>
    <col min="12286" max="12286" width="9.140625" style="6" customWidth="1"/>
    <col min="12287" max="12287" width="3.5703125" style="6" customWidth="1"/>
    <col min="12288" max="12288" width="5.140625" style="6" customWidth="1"/>
    <col min="12289" max="12289" width="3.5703125" style="6" customWidth="1"/>
    <col min="12290" max="12290" width="9.140625" style="6"/>
    <col min="12291" max="12291" width="3.5703125" style="6" customWidth="1"/>
    <col min="12292" max="12292" width="5.140625" style="6" customWidth="1"/>
    <col min="12293" max="12293" width="3.5703125" style="6" customWidth="1"/>
    <col min="12294" max="12294" width="10.85546875" style="6" bestFit="1" customWidth="1"/>
    <col min="12295" max="12295" width="3.5703125" style="6" customWidth="1"/>
    <col min="12296" max="12296" width="6.5703125" style="6" customWidth="1"/>
    <col min="12297" max="12297" width="3.5703125" style="6" customWidth="1"/>
    <col min="12298" max="12298" width="9.140625" style="6"/>
    <col min="12299" max="12299" width="21.140625" style="6" customWidth="1"/>
    <col min="12300" max="12300" width="10.42578125" style="6" bestFit="1" customWidth="1"/>
    <col min="12301" max="12305" width="9.140625" style="6" customWidth="1"/>
    <col min="12306" max="12508" width="9.140625" style="6"/>
    <col min="12509" max="12509" width="26.5703125" style="6" customWidth="1"/>
    <col min="12510" max="12510" width="10.5703125" style="6" customWidth="1"/>
    <col min="12511" max="12511" width="4.5703125" style="6" customWidth="1"/>
    <col min="12512" max="12512" width="8.140625" style="6" customWidth="1"/>
    <col min="12513" max="12513" width="3.5703125" style="6" customWidth="1"/>
    <col min="12514" max="12514" width="12" style="6" customWidth="1"/>
    <col min="12515" max="12515" width="10" style="6" bestFit="1" customWidth="1"/>
    <col min="12516" max="12517" width="8.140625" style="6" bestFit="1" customWidth="1"/>
    <col min="12518" max="12518" width="10.5703125" style="6" customWidth="1"/>
    <col min="12519" max="12519" width="3.85546875" style="6" customWidth="1"/>
    <col min="12520" max="12520" width="7.42578125" style="6" bestFit="1" customWidth="1"/>
    <col min="12521" max="12521" width="3.5703125" style="6" customWidth="1"/>
    <col min="12522" max="12522" width="9.140625" style="6"/>
    <col min="12523" max="12523" width="3.5703125" style="6" customWidth="1"/>
    <col min="12524" max="12524" width="5.140625" style="6" customWidth="1"/>
    <col min="12525" max="12525" width="3.5703125" style="6" customWidth="1"/>
    <col min="12526" max="12526" width="9.140625" style="6"/>
    <col min="12527" max="12527" width="3.5703125" style="6" customWidth="1"/>
    <col min="12528" max="12528" width="5.140625" style="6" customWidth="1"/>
    <col min="12529" max="12529" width="3.5703125" style="6" customWidth="1"/>
    <col min="12530" max="12530" width="9.140625" style="6"/>
    <col min="12531" max="12531" width="3.5703125" style="6" customWidth="1"/>
    <col min="12532" max="12532" width="5.140625" style="6" customWidth="1"/>
    <col min="12533" max="12533" width="3.5703125" style="6" customWidth="1"/>
    <col min="12534" max="12534" width="9.140625" style="6" customWidth="1"/>
    <col min="12535" max="12535" width="3.5703125" style="6" customWidth="1"/>
    <col min="12536" max="12536" width="5.140625" style="6" customWidth="1"/>
    <col min="12537" max="12537" width="3.5703125" style="6" customWidth="1"/>
    <col min="12538" max="12538" width="9.140625" style="6" customWidth="1"/>
    <col min="12539" max="12539" width="3.5703125" style="6" customWidth="1"/>
    <col min="12540" max="12540" width="5.140625" style="6" customWidth="1"/>
    <col min="12541" max="12541" width="3.5703125" style="6" customWidth="1"/>
    <col min="12542" max="12542" width="9.140625" style="6" customWidth="1"/>
    <col min="12543" max="12543" width="3.5703125" style="6" customWidth="1"/>
    <col min="12544" max="12544" width="5.140625" style="6" customWidth="1"/>
    <col min="12545" max="12545" width="3.5703125" style="6" customWidth="1"/>
    <col min="12546" max="12546" width="9.140625" style="6"/>
    <col min="12547" max="12547" width="3.5703125" style="6" customWidth="1"/>
    <col min="12548" max="12548" width="5.140625" style="6" customWidth="1"/>
    <col min="12549" max="12549" width="3.5703125" style="6" customWidth="1"/>
    <col min="12550" max="12550" width="10.85546875" style="6" bestFit="1" customWidth="1"/>
    <col min="12551" max="12551" width="3.5703125" style="6" customWidth="1"/>
    <col min="12552" max="12552" width="6.5703125" style="6" customWidth="1"/>
    <col min="12553" max="12553" width="3.5703125" style="6" customWidth="1"/>
    <col min="12554" max="12554" width="9.140625" style="6"/>
    <col min="12555" max="12555" width="21.140625" style="6" customWidth="1"/>
    <col min="12556" max="12556" width="10.42578125" style="6" bestFit="1" customWidth="1"/>
    <col min="12557" max="12561" width="9.140625" style="6" customWidth="1"/>
    <col min="12562" max="12764" width="9.140625" style="6"/>
    <col min="12765" max="12765" width="26.5703125" style="6" customWidth="1"/>
    <col min="12766" max="12766" width="10.5703125" style="6" customWidth="1"/>
    <col min="12767" max="12767" width="4.5703125" style="6" customWidth="1"/>
    <col min="12768" max="12768" width="8.140625" style="6" customWidth="1"/>
    <col min="12769" max="12769" width="3.5703125" style="6" customWidth="1"/>
    <col min="12770" max="12770" width="12" style="6" customWidth="1"/>
    <col min="12771" max="12771" width="10" style="6" bestFit="1" customWidth="1"/>
    <col min="12772" max="12773" width="8.140625" style="6" bestFit="1" customWidth="1"/>
    <col min="12774" max="12774" width="10.5703125" style="6" customWidth="1"/>
    <col min="12775" max="12775" width="3.85546875" style="6" customWidth="1"/>
    <col min="12776" max="12776" width="7.42578125" style="6" bestFit="1" customWidth="1"/>
    <col min="12777" max="12777" width="3.5703125" style="6" customWidth="1"/>
    <col min="12778" max="12778" width="9.140625" style="6"/>
    <col min="12779" max="12779" width="3.5703125" style="6" customWidth="1"/>
    <col min="12780" max="12780" width="5.140625" style="6" customWidth="1"/>
    <col min="12781" max="12781" width="3.5703125" style="6" customWidth="1"/>
    <col min="12782" max="12782" width="9.140625" style="6"/>
    <col min="12783" max="12783" width="3.5703125" style="6" customWidth="1"/>
    <col min="12784" max="12784" width="5.140625" style="6" customWidth="1"/>
    <col min="12785" max="12785" width="3.5703125" style="6" customWidth="1"/>
    <col min="12786" max="12786" width="9.140625" style="6"/>
    <col min="12787" max="12787" width="3.5703125" style="6" customWidth="1"/>
    <col min="12788" max="12788" width="5.140625" style="6" customWidth="1"/>
    <col min="12789" max="12789" width="3.5703125" style="6" customWidth="1"/>
    <col min="12790" max="12790" width="9.140625" style="6" customWidth="1"/>
    <col min="12791" max="12791" width="3.5703125" style="6" customWidth="1"/>
    <col min="12792" max="12792" width="5.140625" style="6" customWidth="1"/>
    <col min="12793" max="12793" width="3.5703125" style="6" customWidth="1"/>
    <col min="12794" max="12794" width="9.140625" style="6" customWidth="1"/>
    <col min="12795" max="12795" width="3.5703125" style="6" customWidth="1"/>
    <col min="12796" max="12796" width="5.140625" style="6" customWidth="1"/>
    <col min="12797" max="12797" width="3.5703125" style="6" customWidth="1"/>
    <col min="12798" max="12798" width="9.140625" style="6" customWidth="1"/>
    <col min="12799" max="12799" width="3.5703125" style="6" customWidth="1"/>
    <col min="12800" max="12800" width="5.140625" style="6" customWidth="1"/>
    <col min="12801" max="12801" width="3.5703125" style="6" customWidth="1"/>
    <col min="12802" max="12802" width="9.140625" style="6"/>
    <col min="12803" max="12803" width="3.5703125" style="6" customWidth="1"/>
    <col min="12804" max="12804" width="5.140625" style="6" customWidth="1"/>
    <col min="12805" max="12805" width="3.5703125" style="6" customWidth="1"/>
    <col min="12806" max="12806" width="10.85546875" style="6" bestFit="1" customWidth="1"/>
    <col min="12807" max="12807" width="3.5703125" style="6" customWidth="1"/>
    <col min="12808" max="12808" width="6.5703125" style="6" customWidth="1"/>
    <col min="12809" max="12809" width="3.5703125" style="6" customWidth="1"/>
    <col min="12810" max="12810" width="9.140625" style="6"/>
    <col min="12811" max="12811" width="21.140625" style="6" customWidth="1"/>
    <col min="12812" max="12812" width="10.42578125" style="6" bestFit="1" customWidth="1"/>
    <col min="12813" max="12817" width="9.140625" style="6" customWidth="1"/>
    <col min="12818" max="13020" width="9.140625" style="6"/>
    <col min="13021" max="13021" width="26.5703125" style="6" customWidth="1"/>
    <col min="13022" max="13022" width="10.5703125" style="6" customWidth="1"/>
    <col min="13023" max="13023" width="4.5703125" style="6" customWidth="1"/>
    <col min="13024" max="13024" width="8.140625" style="6" customWidth="1"/>
    <col min="13025" max="13025" width="3.5703125" style="6" customWidth="1"/>
    <col min="13026" max="13026" width="12" style="6" customWidth="1"/>
    <col min="13027" max="13027" width="10" style="6" bestFit="1" customWidth="1"/>
    <col min="13028" max="13029" width="8.140625" style="6" bestFit="1" customWidth="1"/>
    <col min="13030" max="13030" width="10.5703125" style="6" customWidth="1"/>
    <col min="13031" max="13031" width="3.85546875" style="6" customWidth="1"/>
    <col min="13032" max="13032" width="7.42578125" style="6" bestFit="1" customWidth="1"/>
    <col min="13033" max="13033" width="3.5703125" style="6" customWidth="1"/>
    <col min="13034" max="13034" width="9.140625" style="6"/>
    <col min="13035" max="13035" width="3.5703125" style="6" customWidth="1"/>
    <col min="13036" max="13036" width="5.140625" style="6" customWidth="1"/>
    <col min="13037" max="13037" width="3.5703125" style="6" customWidth="1"/>
    <col min="13038" max="13038" width="9.140625" style="6"/>
    <col min="13039" max="13039" width="3.5703125" style="6" customWidth="1"/>
    <col min="13040" max="13040" width="5.140625" style="6" customWidth="1"/>
    <col min="13041" max="13041" width="3.5703125" style="6" customWidth="1"/>
    <col min="13042" max="13042" width="9.140625" style="6"/>
    <col min="13043" max="13043" width="3.5703125" style="6" customWidth="1"/>
    <col min="13044" max="13044" width="5.140625" style="6" customWidth="1"/>
    <col min="13045" max="13045" width="3.5703125" style="6" customWidth="1"/>
    <col min="13046" max="13046" width="9.140625" style="6" customWidth="1"/>
    <col min="13047" max="13047" width="3.5703125" style="6" customWidth="1"/>
    <col min="13048" max="13048" width="5.140625" style="6" customWidth="1"/>
    <col min="13049" max="13049" width="3.5703125" style="6" customWidth="1"/>
    <col min="13050" max="13050" width="9.140625" style="6" customWidth="1"/>
    <col min="13051" max="13051" width="3.5703125" style="6" customWidth="1"/>
    <col min="13052" max="13052" width="5.140625" style="6" customWidth="1"/>
    <col min="13053" max="13053" width="3.5703125" style="6" customWidth="1"/>
    <col min="13054" max="13054" width="9.140625" style="6" customWidth="1"/>
    <col min="13055" max="13055" width="3.5703125" style="6" customWidth="1"/>
    <col min="13056" max="13056" width="5.140625" style="6" customWidth="1"/>
    <col min="13057" max="13057" width="3.5703125" style="6" customWidth="1"/>
    <col min="13058" max="13058" width="9.140625" style="6"/>
    <col min="13059" max="13059" width="3.5703125" style="6" customWidth="1"/>
    <col min="13060" max="13060" width="5.140625" style="6" customWidth="1"/>
    <col min="13061" max="13061" width="3.5703125" style="6" customWidth="1"/>
    <col min="13062" max="13062" width="10.85546875" style="6" bestFit="1" customWidth="1"/>
    <col min="13063" max="13063" width="3.5703125" style="6" customWidth="1"/>
    <col min="13064" max="13064" width="6.5703125" style="6" customWidth="1"/>
    <col min="13065" max="13065" width="3.5703125" style="6" customWidth="1"/>
    <col min="13066" max="13066" width="9.140625" style="6"/>
    <col min="13067" max="13067" width="21.140625" style="6" customWidth="1"/>
    <col min="13068" max="13068" width="10.42578125" style="6" bestFit="1" customWidth="1"/>
    <col min="13069" max="13073" width="9.140625" style="6" customWidth="1"/>
    <col min="13074" max="13276" width="9.140625" style="6"/>
    <col min="13277" max="13277" width="26.5703125" style="6" customWidth="1"/>
    <col min="13278" max="13278" width="10.5703125" style="6" customWidth="1"/>
    <col min="13279" max="13279" width="4.5703125" style="6" customWidth="1"/>
    <col min="13280" max="13280" width="8.140625" style="6" customWidth="1"/>
    <col min="13281" max="13281" width="3.5703125" style="6" customWidth="1"/>
    <col min="13282" max="13282" width="12" style="6" customWidth="1"/>
    <col min="13283" max="13283" width="10" style="6" bestFit="1" customWidth="1"/>
    <col min="13284" max="13285" width="8.140625" style="6" bestFit="1" customWidth="1"/>
    <col min="13286" max="13286" width="10.5703125" style="6" customWidth="1"/>
    <col min="13287" max="13287" width="3.85546875" style="6" customWidth="1"/>
    <col min="13288" max="13288" width="7.42578125" style="6" bestFit="1" customWidth="1"/>
    <col min="13289" max="13289" width="3.5703125" style="6" customWidth="1"/>
    <col min="13290" max="13290" width="9.140625" style="6"/>
    <col min="13291" max="13291" width="3.5703125" style="6" customWidth="1"/>
    <col min="13292" max="13292" width="5.140625" style="6" customWidth="1"/>
    <col min="13293" max="13293" width="3.5703125" style="6" customWidth="1"/>
    <col min="13294" max="13294" width="9.140625" style="6"/>
    <col min="13295" max="13295" width="3.5703125" style="6" customWidth="1"/>
    <col min="13296" max="13296" width="5.140625" style="6" customWidth="1"/>
    <col min="13297" max="13297" width="3.5703125" style="6" customWidth="1"/>
    <col min="13298" max="13298" width="9.140625" style="6"/>
    <col min="13299" max="13299" width="3.5703125" style="6" customWidth="1"/>
    <col min="13300" max="13300" width="5.140625" style="6" customWidth="1"/>
    <col min="13301" max="13301" width="3.5703125" style="6" customWidth="1"/>
    <col min="13302" max="13302" width="9.140625" style="6" customWidth="1"/>
    <col min="13303" max="13303" width="3.5703125" style="6" customWidth="1"/>
    <col min="13304" max="13304" width="5.140625" style="6" customWidth="1"/>
    <col min="13305" max="13305" width="3.5703125" style="6" customWidth="1"/>
    <col min="13306" max="13306" width="9.140625" style="6" customWidth="1"/>
    <col min="13307" max="13307" width="3.5703125" style="6" customWidth="1"/>
    <col min="13308" max="13308" width="5.140625" style="6" customWidth="1"/>
    <col min="13309" max="13309" width="3.5703125" style="6" customWidth="1"/>
    <col min="13310" max="13310" width="9.140625" style="6" customWidth="1"/>
    <col min="13311" max="13311" width="3.5703125" style="6" customWidth="1"/>
    <col min="13312" max="13312" width="5.140625" style="6" customWidth="1"/>
    <col min="13313" max="13313" width="3.5703125" style="6" customWidth="1"/>
    <col min="13314" max="13314" width="9.140625" style="6"/>
    <col min="13315" max="13315" width="3.5703125" style="6" customWidth="1"/>
    <col min="13316" max="13316" width="5.140625" style="6" customWidth="1"/>
    <col min="13317" max="13317" width="3.5703125" style="6" customWidth="1"/>
    <col min="13318" max="13318" width="10.85546875" style="6" bestFit="1" customWidth="1"/>
    <col min="13319" max="13319" width="3.5703125" style="6" customWidth="1"/>
    <col min="13320" max="13320" width="6.5703125" style="6" customWidth="1"/>
    <col min="13321" max="13321" width="3.5703125" style="6" customWidth="1"/>
    <col min="13322" max="13322" width="9.140625" style="6"/>
    <col min="13323" max="13323" width="21.140625" style="6" customWidth="1"/>
    <col min="13324" max="13324" width="10.42578125" style="6" bestFit="1" customWidth="1"/>
    <col min="13325" max="13329" width="9.140625" style="6" customWidth="1"/>
    <col min="13330" max="13532" width="9.140625" style="6"/>
    <col min="13533" max="13533" width="26.5703125" style="6" customWidth="1"/>
    <col min="13534" max="13534" width="10.5703125" style="6" customWidth="1"/>
    <col min="13535" max="13535" width="4.5703125" style="6" customWidth="1"/>
    <col min="13536" max="13536" width="8.140625" style="6" customWidth="1"/>
    <col min="13537" max="13537" width="3.5703125" style="6" customWidth="1"/>
    <col min="13538" max="13538" width="12" style="6" customWidth="1"/>
    <col min="13539" max="13539" width="10" style="6" bestFit="1" customWidth="1"/>
    <col min="13540" max="13541" width="8.140625" style="6" bestFit="1" customWidth="1"/>
    <col min="13542" max="13542" width="10.5703125" style="6" customWidth="1"/>
    <col min="13543" max="13543" width="3.85546875" style="6" customWidth="1"/>
    <col min="13544" max="13544" width="7.42578125" style="6" bestFit="1" customWidth="1"/>
    <col min="13545" max="13545" width="3.5703125" style="6" customWidth="1"/>
    <col min="13546" max="13546" width="9.140625" style="6"/>
    <col min="13547" max="13547" width="3.5703125" style="6" customWidth="1"/>
    <col min="13548" max="13548" width="5.140625" style="6" customWidth="1"/>
    <col min="13549" max="13549" width="3.5703125" style="6" customWidth="1"/>
    <col min="13550" max="13550" width="9.140625" style="6"/>
    <col min="13551" max="13551" width="3.5703125" style="6" customWidth="1"/>
    <col min="13552" max="13552" width="5.140625" style="6" customWidth="1"/>
    <col min="13553" max="13553" width="3.5703125" style="6" customWidth="1"/>
    <col min="13554" max="13554" width="9.140625" style="6"/>
    <col min="13555" max="13555" width="3.5703125" style="6" customWidth="1"/>
    <col min="13556" max="13556" width="5.140625" style="6" customWidth="1"/>
    <col min="13557" max="13557" width="3.5703125" style="6" customWidth="1"/>
    <col min="13558" max="13558" width="9.140625" style="6" customWidth="1"/>
    <col min="13559" max="13559" width="3.5703125" style="6" customWidth="1"/>
    <col min="13560" max="13560" width="5.140625" style="6" customWidth="1"/>
    <col min="13561" max="13561" width="3.5703125" style="6" customWidth="1"/>
    <col min="13562" max="13562" width="9.140625" style="6" customWidth="1"/>
    <col min="13563" max="13563" width="3.5703125" style="6" customWidth="1"/>
    <col min="13564" max="13564" width="5.140625" style="6" customWidth="1"/>
    <col min="13565" max="13565" width="3.5703125" style="6" customWidth="1"/>
    <col min="13566" max="13566" width="9.140625" style="6" customWidth="1"/>
    <col min="13567" max="13567" width="3.5703125" style="6" customWidth="1"/>
    <col min="13568" max="13568" width="5.140625" style="6" customWidth="1"/>
    <col min="13569" max="13569" width="3.5703125" style="6" customWidth="1"/>
    <col min="13570" max="13570" width="9.140625" style="6"/>
    <col min="13571" max="13571" width="3.5703125" style="6" customWidth="1"/>
    <col min="13572" max="13572" width="5.140625" style="6" customWidth="1"/>
    <col min="13573" max="13573" width="3.5703125" style="6" customWidth="1"/>
    <col min="13574" max="13574" width="10.85546875" style="6" bestFit="1" customWidth="1"/>
    <col min="13575" max="13575" width="3.5703125" style="6" customWidth="1"/>
    <col min="13576" max="13576" width="6.5703125" style="6" customWidth="1"/>
    <col min="13577" max="13577" width="3.5703125" style="6" customWidth="1"/>
    <col min="13578" max="13578" width="9.140625" style="6"/>
    <col min="13579" max="13579" width="21.140625" style="6" customWidth="1"/>
    <col min="13580" max="13580" width="10.42578125" style="6" bestFit="1" customWidth="1"/>
    <col min="13581" max="13585" width="9.140625" style="6" customWidth="1"/>
    <col min="13586" max="13788" width="9.140625" style="6"/>
    <col min="13789" max="13789" width="26.5703125" style="6" customWidth="1"/>
    <col min="13790" max="13790" width="10.5703125" style="6" customWidth="1"/>
    <col min="13791" max="13791" width="4.5703125" style="6" customWidth="1"/>
    <col min="13792" max="13792" width="8.140625" style="6" customWidth="1"/>
    <col min="13793" max="13793" width="3.5703125" style="6" customWidth="1"/>
    <col min="13794" max="13794" width="12" style="6" customWidth="1"/>
    <col min="13795" max="13795" width="10" style="6" bestFit="1" customWidth="1"/>
    <col min="13796" max="13797" width="8.140625" style="6" bestFit="1" customWidth="1"/>
    <col min="13798" max="13798" width="10.5703125" style="6" customWidth="1"/>
    <col min="13799" max="13799" width="3.85546875" style="6" customWidth="1"/>
    <col min="13800" max="13800" width="7.42578125" style="6" bestFit="1" customWidth="1"/>
    <col min="13801" max="13801" width="3.5703125" style="6" customWidth="1"/>
    <col min="13802" max="13802" width="9.140625" style="6"/>
    <col min="13803" max="13803" width="3.5703125" style="6" customWidth="1"/>
    <col min="13804" max="13804" width="5.140625" style="6" customWidth="1"/>
    <col min="13805" max="13805" width="3.5703125" style="6" customWidth="1"/>
    <col min="13806" max="13806" width="9.140625" style="6"/>
    <col min="13807" max="13807" width="3.5703125" style="6" customWidth="1"/>
    <col min="13808" max="13808" width="5.140625" style="6" customWidth="1"/>
    <col min="13809" max="13809" width="3.5703125" style="6" customWidth="1"/>
    <col min="13810" max="13810" width="9.140625" style="6"/>
    <col min="13811" max="13811" width="3.5703125" style="6" customWidth="1"/>
    <col min="13812" max="13812" width="5.140625" style="6" customWidth="1"/>
    <col min="13813" max="13813" width="3.5703125" style="6" customWidth="1"/>
    <col min="13814" max="13814" width="9.140625" style="6" customWidth="1"/>
    <col min="13815" max="13815" width="3.5703125" style="6" customWidth="1"/>
    <col min="13816" max="13816" width="5.140625" style="6" customWidth="1"/>
    <col min="13817" max="13817" width="3.5703125" style="6" customWidth="1"/>
    <col min="13818" max="13818" width="9.140625" style="6" customWidth="1"/>
    <col min="13819" max="13819" width="3.5703125" style="6" customWidth="1"/>
    <col min="13820" max="13820" width="5.140625" style="6" customWidth="1"/>
    <col min="13821" max="13821" width="3.5703125" style="6" customWidth="1"/>
    <col min="13822" max="13822" width="9.140625" style="6" customWidth="1"/>
    <col min="13823" max="13823" width="3.5703125" style="6" customWidth="1"/>
    <col min="13824" max="13824" width="5.140625" style="6" customWidth="1"/>
    <col min="13825" max="13825" width="3.5703125" style="6" customWidth="1"/>
    <col min="13826" max="13826" width="9.140625" style="6"/>
    <col min="13827" max="13827" width="3.5703125" style="6" customWidth="1"/>
    <col min="13828" max="13828" width="5.140625" style="6" customWidth="1"/>
    <col min="13829" max="13829" width="3.5703125" style="6" customWidth="1"/>
    <col min="13830" max="13830" width="10.85546875" style="6" bestFit="1" customWidth="1"/>
    <col min="13831" max="13831" width="3.5703125" style="6" customWidth="1"/>
    <col min="13832" max="13832" width="6.5703125" style="6" customWidth="1"/>
    <col min="13833" max="13833" width="3.5703125" style="6" customWidth="1"/>
    <col min="13834" max="13834" width="9.140625" style="6"/>
    <col min="13835" max="13835" width="21.140625" style="6" customWidth="1"/>
    <col min="13836" max="13836" width="10.42578125" style="6" bestFit="1" customWidth="1"/>
    <col min="13837" max="13841" width="9.140625" style="6" customWidth="1"/>
    <col min="13842" max="14044" width="9.140625" style="6"/>
    <col min="14045" max="14045" width="26.5703125" style="6" customWidth="1"/>
    <col min="14046" max="14046" width="10.5703125" style="6" customWidth="1"/>
    <col min="14047" max="14047" width="4.5703125" style="6" customWidth="1"/>
    <col min="14048" max="14048" width="8.140625" style="6" customWidth="1"/>
    <col min="14049" max="14049" width="3.5703125" style="6" customWidth="1"/>
    <col min="14050" max="14050" width="12" style="6" customWidth="1"/>
    <col min="14051" max="14051" width="10" style="6" bestFit="1" customWidth="1"/>
    <col min="14052" max="14053" width="8.140625" style="6" bestFit="1" customWidth="1"/>
    <col min="14054" max="14054" width="10.5703125" style="6" customWidth="1"/>
    <col min="14055" max="14055" width="3.85546875" style="6" customWidth="1"/>
    <col min="14056" max="14056" width="7.42578125" style="6" bestFit="1" customWidth="1"/>
    <col min="14057" max="14057" width="3.5703125" style="6" customWidth="1"/>
    <col min="14058" max="14058" width="9.140625" style="6"/>
    <col min="14059" max="14059" width="3.5703125" style="6" customWidth="1"/>
    <col min="14060" max="14060" width="5.140625" style="6" customWidth="1"/>
    <col min="14061" max="14061" width="3.5703125" style="6" customWidth="1"/>
    <col min="14062" max="14062" width="9.140625" style="6"/>
    <col min="14063" max="14063" width="3.5703125" style="6" customWidth="1"/>
    <col min="14064" max="14064" width="5.140625" style="6" customWidth="1"/>
    <col min="14065" max="14065" width="3.5703125" style="6" customWidth="1"/>
    <col min="14066" max="14066" width="9.140625" style="6"/>
    <col min="14067" max="14067" width="3.5703125" style="6" customWidth="1"/>
    <col min="14068" max="14068" width="5.140625" style="6" customWidth="1"/>
    <col min="14069" max="14069" width="3.5703125" style="6" customWidth="1"/>
    <col min="14070" max="14070" width="9.140625" style="6" customWidth="1"/>
    <col min="14071" max="14071" width="3.5703125" style="6" customWidth="1"/>
    <col min="14072" max="14072" width="5.140625" style="6" customWidth="1"/>
    <col min="14073" max="14073" width="3.5703125" style="6" customWidth="1"/>
    <col min="14074" max="14074" width="9.140625" style="6" customWidth="1"/>
    <col min="14075" max="14075" width="3.5703125" style="6" customWidth="1"/>
    <col min="14076" max="14076" width="5.140625" style="6" customWidth="1"/>
    <col min="14077" max="14077" width="3.5703125" style="6" customWidth="1"/>
    <col min="14078" max="14078" width="9.140625" style="6" customWidth="1"/>
    <col min="14079" max="14079" width="3.5703125" style="6" customWidth="1"/>
    <col min="14080" max="14080" width="5.140625" style="6" customWidth="1"/>
    <col min="14081" max="14081" width="3.5703125" style="6" customWidth="1"/>
    <col min="14082" max="14082" width="9.140625" style="6"/>
    <col min="14083" max="14083" width="3.5703125" style="6" customWidth="1"/>
    <col min="14084" max="14084" width="5.140625" style="6" customWidth="1"/>
    <col min="14085" max="14085" width="3.5703125" style="6" customWidth="1"/>
    <col min="14086" max="14086" width="10.85546875" style="6" bestFit="1" customWidth="1"/>
    <col min="14087" max="14087" width="3.5703125" style="6" customWidth="1"/>
    <col min="14088" max="14088" width="6.5703125" style="6" customWidth="1"/>
    <col min="14089" max="14089" width="3.5703125" style="6" customWidth="1"/>
    <col min="14090" max="14090" width="9.140625" style="6"/>
    <col min="14091" max="14091" width="21.140625" style="6" customWidth="1"/>
    <col min="14092" max="14092" width="10.42578125" style="6" bestFit="1" customWidth="1"/>
    <col min="14093" max="14097" width="9.140625" style="6" customWidth="1"/>
    <col min="14098" max="14300" width="9.140625" style="6"/>
    <col min="14301" max="14301" width="26.5703125" style="6" customWidth="1"/>
    <col min="14302" max="14302" width="10.5703125" style="6" customWidth="1"/>
    <col min="14303" max="14303" width="4.5703125" style="6" customWidth="1"/>
    <col min="14304" max="14304" width="8.140625" style="6" customWidth="1"/>
    <col min="14305" max="14305" width="3.5703125" style="6" customWidth="1"/>
    <col min="14306" max="14306" width="12" style="6" customWidth="1"/>
    <col min="14307" max="14307" width="10" style="6" bestFit="1" customWidth="1"/>
    <col min="14308" max="14309" width="8.140625" style="6" bestFit="1" customWidth="1"/>
    <col min="14310" max="14310" width="10.5703125" style="6" customWidth="1"/>
    <col min="14311" max="14311" width="3.85546875" style="6" customWidth="1"/>
    <col min="14312" max="14312" width="7.42578125" style="6" bestFit="1" customWidth="1"/>
    <col min="14313" max="14313" width="3.5703125" style="6" customWidth="1"/>
    <col min="14314" max="14314" width="9.140625" style="6"/>
    <col min="14315" max="14315" width="3.5703125" style="6" customWidth="1"/>
    <col min="14316" max="14316" width="5.140625" style="6" customWidth="1"/>
    <col min="14317" max="14317" width="3.5703125" style="6" customWidth="1"/>
    <col min="14318" max="14318" width="9.140625" style="6"/>
    <col min="14319" max="14319" width="3.5703125" style="6" customWidth="1"/>
    <col min="14320" max="14320" width="5.140625" style="6" customWidth="1"/>
    <col min="14321" max="14321" width="3.5703125" style="6" customWidth="1"/>
    <col min="14322" max="14322" width="9.140625" style="6"/>
    <col min="14323" max="14323" width="3.5703125" style="6" customWidth="1"/>
    <col min="14324" max="14324" width="5.140625" style="6" customWidth="1"/>
    <col min="14325" max="14325" width="3.5703125" style="6" customWidth="1"/>
    <col min="14326" max="14326" width="9.140625" style="6" customWidth="1"/>
    <col min="14327" max="14327" width="3.5703125" style="6" customWidth="1"/>
    <col min="14328" max="14328" width="5.140625" style="6" customWidth="1"/>
    <col min="14329" max="14329" width="3.5703125" style="6" customWidth="1"/>
    <col min="14330" max="14330" width="9.140625" style="6" customWidth="1"/>
    <col min="14331" max="14331" width="3.5703125" style="6" customWidth="1"/>
    <col min="14332" max="14332" width="5.140625" style="6" customWidth="1"/>
    <col min="14333" max="14333" width="3.5703125" style="6" customWidth="1"/>
    <col min="14334" max="14334" width="9.140625" style="6" customWidth="1"/>
    <col min="14335" max="14335" width="3.5703125" style="6" customWidth="1"/>
    <col min="14336" max="14336" width="5.140625" style="6" customWidth="1"/>
    <col min="14337" max="14337" width="3.5703125" style="6" customWidth="1"/>
    <col min="14338" max="14338" width="9.140625" style="6"/>
    <col min="14339" max="14339" width="3.5703125" style="6" customWidth="1"/>
    <col min="14340" max="14340" width="5.140625" style="6" customWidth="1"/>
    <col min="14341" max="14341" width="3.5703125" style="6" customWidth="1"/>
    <col min="14342" max="14342" width="10.85546875" style="6" bestFit="1" customWidth="1"/>
    <col min="14343" max="14343" width="3.5703125" style="6" customWidth="1"/>
    <col min="14344" max="14344" width="6.5703125" style="6" customWidth="1"/>
    <col min="14345" max="14345" width="3.5703125" style="6" customWidth="1"/>
    <col min="14346" max="14346" width="9.140625" style="6"/>
    <col min="14347" max="14347" width="21.140625" style="6" customWidth="1"/>
    <col min="14348" max="14348" width="10.42578125" style="6" bestFit="1" customWidth="1"/>
    <col min="14349" max="14353" width="9.140625" style="6" customWidth="1"/>
    <col min="14354" max="14556" width="9.140625" style="6"/>
    <col min="14557" max="14557" width="26.5703125" style="6" customWidth="1"/>
    <col min="14558" max="14558" width="10.5703125" style="6" customWidth="1"/>
    <col min="14559" max="14559" width="4.5703125" style="6" customWidth="1"/>
    <col min="14560" max="14560" width="8.140625" style="6" customWidth="1"/>
    <col min="14561" max="14561" width="3.5703125" style="6" customWidth="1"/>
    <col min="14562" max="14562" width="12" style="6" customWidth="1"/>
    <col min="14563" max="14563" width="10" style="6" bestFit="1" customWidth="1"/>
    <col min="14564" max="14565" width="8.140625" style="6" bestFit="1" customWidth="1"/>
    <col min="14566" max="14566" width="10.5703125" style="6" customWidth="1"/>
    <col min="14567" max="14567" width="3.85546875" style="6" customWidth="1"/>
    <col min="14568" max="14568" width="7.42578125" style="6" bestFit="1" customWidth="1"/>
    <col min="14569" max="14569" width="3.5703125" style="6" customWidth="1"/>
    <col min="14570" max="14570" width="9.140625" style="6"/>
    <col min="14571" max="14571" width="3.5703125" style="6" customWidth="1"/>
    <col min="14572" max="14572" width="5.140625" style="6" customWidth="1"/>
    <col min="14573" max="14573" width="3.5703125" style="6" customWidth="1"/>
    <col min="14574" max="14574" width="9.140625" style="6"/>
    <col min="14575" max="14575" width="3.5703125" style="6" customWidth="1"/>
    <col min="14576" max="14576" width="5.140625" style="6" customWidth="1"/>
    <col min="14577" max="14577" width="3.5703125" style="6" customWidth="1"/>
    <col min="14578" max="14578" width="9.140625" style="6"/>
    <col min="14579" max="14579" width="3.5703125" style="6" customWidth="1"/>
    <col min="14580" max="14580" width="5.140625" style="6" customWidth="1"/>
    <col min="14581" max="14581" width="3.5703125" style="6" customWidth="1"/>
    <col min="14582" max="14582" width="9.140625" style="6" customWidth="1"/>
    <col min="14583" max="14583" width="3.5703125" style="6" customWidth="1"/>
    <col min="14584" max="14584" width="5.140625" style="6" customWidth="1"/>
    <col min="14585" max="14585" width="3.5703125" style="6" customWidth="1"/>
    <col min="14586" max="14586" width="9.140625" style="6" customWidth="1"/>
    <col min="14587" max="14587" width="3.5703125" style="6" customWidth="1"/>
    <col min="14588" max="14588" width="5.140625" style="6" customWidth="1"/>
    <col min="14589" max="14589" width="3.5703125" style="6" customWidth="1"/>
    <col min="14590" max="14590" width="9.140625" style="6" customWidth="1"/>
    <col min="14591" max="14591" width="3.5703125" style="6" customWidth="1"/>
    <col min="14592" max="14592" width="5.140625" style="6" customWidth="1"/>
    <col min="14593" max="14593" width="3.5703125" style="6" customWidth="1"/>
    <col min="14594" max="14594" width="9.140625" style="6"/>
    <col min="14595" max="14595" width="3.5703125" style="6" customWidth="1"/>
    <col min="14596" max="14596" width="5.140625" style="6" customWidth="1"/>
    <col min="14597" max="14597" width="3.5703125" style="6" customWidth="1"/>
    <col min="14598" max="14598" width="10.85546875" style="6" bestFit="1" customWidth="1"/>
    <col min="14599" max="14599" width="3.5703125" style="6" customWidth="1"/>
    <col min="14600" max="14600" width="6.5703125" style="6" customWidth="1"/>
    <col min="14601" max="14601" width="3.5703125" style="6" customWidth="1"/>
    <col min="14602" max="14602" width="9.140625" style="6"/>
    <col min="14603" max="14603" width="21.140625" style="6" customWidth="1"/>
    <col min="14604" max="14604" width="10.42578125" style="6" bestFit="1" customWidth="1"/>
    <col min="14605" max="14609" width="9.140625" style="6" customWidth="1"/>
    <col min="14610" max="14812" width="9.140625" style="6"/>
    <col min="14813" max="14813" width="26.5703125" style="6" customWidth="1"/>
    <col min="14814" max="14814" width="10.5703125" style="6" customWidth="1"/>
    <col min="14815" max="14815" width="4.5703125" style="6" customWidth="1"/>
    <col min="14816" max="14816" width="8.140625" style="6" customWidth="1"/>
    <col min="14817" max="14817" width="3.5703125" style="6" customWidth="1"/>
    <col min="14818" max="14818" width="12" style="6" customWidth="1"/>
    <col min="14819" max="14819" width="10" style="6" bestFit="1" customWidth="1"/>
    <col min="14820" max="14821" width="8.140625" style="6" bestFit="1" customWidth="1"/>
    <col min="14822" max="14822" width="10.5703125" style="6" customWidth="1"/>
    <col min="14823" max="14823" width="3.85546875" style="6" customWidth="1"/>
    <col min="14824" max="14824" width="7.42578125" style="6" bestFit="1" customWidth="1"/>
    <col min="14825" max="14825" width="3.5703125" style="6" customWidth="1"/>
    <col min="14826" max="14826" width="9.140625" style="6"/>
    <col min="14827" max="14827" width="3.5703125" style="6" customWidth="1"/>
    <col min="14828" max="14828" width="5.140625" style="6" customWidth="1"/>
    <col min="14829" max="14829" width="3.5703125" style="6" customWidth="1"/>
    <col min="14830" max="14830" width="9.140625" style="6"/>
    <col min="14831" max="14831" width="3.5703125" style="6" customWidth="1"/>
    <col min="14832" max="14832" width="5.140625" style="6" customWidth="1"/>
    <col min="14833" max="14833" width="3.5703125" style="6" customWidth="1"/>
    <col min="14834" max="14834" width="9.140625" style="6"/>
    <col min="14835" max="14835" width="3.5703125" style="6" customWidth="1"/>
    <col min="14836" max="14836" width="5.140625" style="6" customWidth="1"/>
    <col min="14837" max="14837" width="3.5703125" style="6" customWidth="1"/>
    <col min="14838" max="14838" width="9.140625" style="6" customWidth="1"/>
    <col min="14839" max="14839" width="3.5703125" style="6" customWidth="1"/>
    <col min="14840" max="14840" width="5.140625" style="6" customWidth="1"/>
    <col min="14841" max="14841" width="3.5703125" style="6" customWidth="1"/>
    <col min="14842" max="14842" width="9.140625" style="6" customWidth="1"/>
    <col min="14843" max="14843" width="3.5703125" style="6" customWidth="1"/>
    <col min="14844" max="14844" width="5.140625" style="6" customWidth="1"/>
    <col min="14845" max="14845" width="3.5703125" style="6" customWidth="1"/>
    <col min="14846" max="14846" width="9.140625" style="6" customWidth="1"/>
    <col min="14847" max="14847" width="3.5703125" style="6" customWidth="1"/>
    <col min="14848" max="14848" width="5.140625" style="6" customWidth="1"/>
    <col min="14849" max="14849" width="3.5703125" style="6" customWidth="1"/>
    <col min="14850" max="14850" width="9.140625" style="6"/>
    <col min="14851" max="14851" width="3.5703125" style="6" customWidth="1"/>
    <col min="14852" max="14852" width="5.140625" style="6" customWidth="1"/>
    <col min="14853" max="14853" width="3.5703125" style="6" customWidth="1"/>
    <col min="14854" max="14854" width="10.85546875" style="6" bestFit="1" customWidth="1"/>
    <col min="14855" max="14855" width="3.5703125" style="6" customWidth="1"/>
    <col min="14856" max="14856" width="6.5703125" style="6" customWidth="1"/>
    <col min="14857" max="14857" width="3.5703125" style="6" customWidth="1"/>
    <col min="14858" max="14858" width="9.140625" style="6"/>
    <col min="14859" max="14859" width="21.140625" style="6" customWidth="1"/>
    <col min="14860" max="14860" width="10.42578125" style="6" bestFit="1" customWidth="1"/>
    <col min="14861" max="14865" width="9.140625" style="6" customWidth="1"/>
    <col min="14866" max="15068" width="9.140625" style="6"/>
    <col min="15069" max="15069" width="26.5703125" style="6" customWidth="1"/>
    <col min="15070" max="15070" width="10.5703125" style="6" customWidth="1"/>
    <col min="15071" max="15071" width="4.5703125" style="6" customWidth="1"/>
    <col min="15072" max="15072" width="8.140625" style="6" customWidth="1"/>
    <col min="15073" max="15073" width="3.5703125" style="6" customWidth="1"/>
    <col min="15074" max="15074" width="12" style="6" customWidth="1"/>
    <col min="15075" max="15075" width="10" style="6" bestFit="1" customWidth="1"/>
    <col min="15076" max="15077" width="8.140625" style="6" bestFit="1" customWidth="1"/>
    <col min="15078" max="15078" width="10.5703125" style="6" customWidth="1"/>
    <col min="15079" max="15079" width="3.85546875" style="6" customWidth="1"/>
    <col min="15080" max="15080" width="7.42578125" style="6" bestFit="1" customWidth="1"/>
    <col min="15081" max="15081" width="3.5703125" style="6" customWidth="1"/>
    <col min="15082" max="15082" width="9.140625" style="6"/>
    <col min="15083" max="15083" width="3.5703125" style="6" customWidth="1"/>
    <col min="15084" max="15084" width="5.140625" style="6" customWidth="1"/>
    <col min="15085" max="15085" width="3.5703125" style="6" customWidth="1"/>
    <col min="15086" max="15086" width="9.140625" style="6"/>
    <col min="15087" max="15087" width="3.5703125" style="6" customWidth="1"/>
    <col min="15088" max="15088" width="5.140625" style="6" customWidth="1"/>
    <col min="15089" max="15089" width="3.5703125" style="6" customWidth="1"/>
    <col min="15090" max="15090" width="9.140625" style="6"/>
    <col min="15091" max="15091" width="3.5703125" style="6" customWidth="1"/>
    <col min="15092" max="15092" width="5.140625" style="6" customWidth="1"/>
    <col min="15093" max="15093" width="3.5703125" style="6" customWidth="1"/>
    <col min="15094" max="15094" width="9.140625" style="6" customWidth="1"/>
    <col min="15095" max="15095" width="3.5703125" style="6" customWidth="1"/>
    <col min="15096" max="15096" width="5.140625" style="6" customWidth="1"/>
    <col min="15097" max="15097" width="3.5703125" style="6" customWidth="1"/>
    <col min="15098" max="15098" width="9.140625" style="6" customWidth="1"/>
    <col min="15099" max="15099" width="3.5703125" style="6" customWidth="1"/>
    <col min="15100" max="15100" width="5.140625" style="6" customWidth="1"/>
    <col min="15101" max="15101" width="3.5703125" style="6" customWidth="1"/>
    <col min="15102" max="15102" width="9.140625" style="6" customWidth="1"/>
    <col min="15103" max="15103" width="3.5703125" style="6" customWidth="1"/>
    <col min="15104" max="15104" width="5.140625" style="6" customWidth="1"/>
    <col min="15105" max="15105" width="3.5703125" style="6" customWidth="1"/>
    <col min="15106" max="15106" width="9.140625" style="6"/>
    <col min="15107" max="15107" width="3.5703125" style="6" customWidth="1"/>
    <col min="15108" max="15108" width="5.140625" style="6" customWidth="1"/>
    <col min="15109" max="15109" width="3.5703125" style="6" customWidth="1"/>
    <col min="15110" max="15110" width="10.85546875" style="6" bestFit="1" customWidth="1"/>
    <col min="15111" max="15111" width="3.5703125" style="6" customWidth="1"/>
    <col min="15112" max="15112" width="6.5703125" style="6" customWidth="1"/>
    <col min="15113" max="15113" width="3.5703125" style="6" customWidth="1"/>
    <col min="15114" max="15114" width="9.140625" style="6"/>
    <col min="15115" max="15115" width="21.140625" style="6" customWidth="1"/>
    <col min="15116" max="15116" width="10.42578125" style="6" bestFit="1" customWidth="1"/>
    <col min="15117" max="15121" width="9.140625" style="6" customWidth="1"/>
    <col min="15122" max="15324" width="9.140625" style="6"/>
    <col min="15325" max="15325" width="26.5703125" style="6" customWidth="1"/>
    <col min="15326" max="15326" width="10.5703125" style="6" customWidth="1"/>
    <col min="15327" max="15327" width="4.5703125" style="6" customWidth="1"/>
    <col min="15328" max="15328" width="8.140625" style="6" customWidth="1"/>
    <col min="15329" max="15329" width="3.5703125" style="6" customWidth="1"/>
    <col min="15330" max="15330" width="12" style="6" customWidth="1"/>
    <col min="15331" max="15331" width="10" style="6" bestFit="1" customWidth="1"/>
    <col min="15332" max="15333" width="8.140625" style="6" bestFit="1" customWidth="1"/>
    <col min="15334" max="15334" width="10.5703125" style="6" customWidth="1"/>
    <col min="15335" max="15335" width="3.85546875" style="6" customWidth="1"/>
    <col min="15336" max="15336" width="7.42578125" style="6" bestFit="1" customWidth="1"/>
    <col min="15337" max="15337" width="3.5703125" style="6" customWidth="1"/>
    <col min="15338" max="15338" width="9.140625" style="6"/>
    <col min="15339" max="15339" width="3.5703125" style="6" customWidth="1"/>
    <col min="15340" max="15340" width="5.140625" style="6" customWidth="1"/>
    <col min="15341" max="15341" width="3.5703125" style="6" customWidth="1"/>
    <col min="15342" max="15342" width="9.140625" style="6"/>
    <col min="15343" max="15343" width="3.5703125" style="6" customWidth="1"/>
    <col min="15344" max="15344" width="5.140625" style="6" customWidth="1"/>
    <col min="15345" max="15345" width="3.5703125" style="6" customWidth="1"/>
    <col min="15346" max="15346" width="9.140625" style="6"/>
    <col min="15347" max="15347" width="3.5703125" style="6" customWidth="1"/>
    <col min="15348" max="15348" width="5.140625" style="6" customWidth="1"/>
    <col min="15349" max="15349" width="3.5703125" style="6" customWidth="1"/>
    <col min="15350" max="15350" width="9.140625" style="6" customWidth="1"/>
    <col min="15351" max="15351" width="3.5703125" style="6" customWidth="1"/>
    <col min="15352" max="15352" width="5.140625" style="6" customWidth="1"/>
    <col min="15353" max="15353" width="3.5703125" style="6" customWidth="1"/>
    <col min="15354" max="15354" width="9.140625" style="6" customWidth="1"/>
    <col min="15355" max="15355" width="3.5703125" style="6" customWidth="1"/>
    <col min="15356" max="15356" width="5.140625" style="6" customWidth="1"/>
    <col min="15357" max="15357" width="3.5703125" style="6" customWidth="1"/>
    <col min="15358" max="15358" width="9.140625" style="6" customWidth="1"/>
    <col min="15359" max="15359" width="3.5703125" style="6" customWidth="1"/>
    <col min="15360" max="15360" width="5.140625" style="6" customWidth="1"/>
    <col min="15361" max="15361" width="3.5703125" style="6" customWidth="1"/>
    <col min="15362" max="15362" width="9.140625" style="6"/>
    <col min="15363" max="15363" width="3.5703125" style="6" customWidth="1"/>
    <col min="15364" max="15364" width="5.140625" style="6" customWidth="1"/>
    <col min="15365" max="15365" width="3.5703125" style="6" customWidth="1"/>
    <col min="15366" max="15366" width="10.85546875" style="6" bestFit="1" customWidth="1"/>
    <col min="15367" max="15367" width="3.5703125" style="6" customWidth="1"/>
    <col min="15368" max="15368" width="6.5703125" style="6" customWidth="1"/>
    <col min="15369" max="15369" width="3.5703125" style="6" customWidth="1"/>
    <col min="15370" max="15370" width="9.140625" style="6"/>
    <col min="15371" max="15371" width="21.140625" style="6" customWidth="1"/>
    <col min="15372" max="15372" width="10.42578125" style="6" bestFit="1" customWidth="1"/>
    <col min="15373" max="15377" width="9.140625" style="6" customWidth="1"/>
    <col min="15378" max="15580" width="9.140625" style="6"/>
    <col min="15581" max="15581" width="26.5703125" style="6" customWidth="1"/>
    <col min="15582" max="15582" width="10.5703125" style="6" customWidth="1"/>
    <col min="15583" max="15583" width="4.5703125" style="6" customWidth="1"/>
    <col min="15584" max="15584" width="8.140625" style="6" customWidth="1"/>
    <col min="15585" max="15585" width="3.5703125" style="6" customWidth="1"/>
    <col min="15586" max="15586" width="12" style="6" customWidth="1"/>
    <col min="15587" max="15587" width="10" style="6" bestFit="1" customWidth="1"/>
    <col min="15588" max="15589" width="8.140625" style="6" bestFit="1" customWidth="1"/>
    <col min="15590" max="15590" width="10.5703125" style="6" customWidth="1"/>
    <col min="15591" max="15591" width="3.85546875" style="6" customWidth="1"/>
    <col min="15592" max="15592" width="7.42578125" style="6" bestFit="1" customWidth="1"/>
    <col min="15593" max="15593" width="3.5703125" style="6" customWidth="1"/>
    <col min="15594" max="15594" width="9.140625" style="6"/>
    <col min="15595" max="15595" width="3.5703125" style="6" customWidth="1"/>
    <col min="15596" max="15596" width="5.140625" style="6" customWidth="1"/>
    <col min="15597" max="15597" width="3.5703125" style="6" customWidth="1"/>
    <col min="15598" max="15598" width="9.140625" style="6"/>
    <col min="15599" max="15599" width="3.5703125" style="6" customWidth="1"/>
    <col min="15600" max="15600" width="5.140625" style="6" customWidth="1"/>
    <col min="15601" max="15601" width="3.5703125" style="6" customWidth="1"/>
    <col min="15602" max="15602" width="9.140625" style="6"/>
    <col min="15603" max="15603" width="3.5703125" style="6" customWidth="1"/>
    <col min="15604" max="15604" width="5.140625" style="6" customWidth="1"/>
    <col min="15605" max="15605" width="3.5703125" style="6" customWidth="1"/>
    <col min="15606" max="15606" width="9.140625" style="6" customWidth="1"/>
    <col min="15607" max="15607" width="3.5703125" style="6" customWidth="1"/>
    <col min="15608" max="15608" width="5.140625" style="6" customWidth="1"/>
    <col min="15609" max="15609" width="3.5703125" style="6" customWidth="1"/>
    <col min="15610" max="15610" width="9.140625" style="6" customWidth="1"/>
    <col min="15611" max="15611" width="3.5703125" style="6" customWidth="1"/>
    <col min="15612" max="15612" width="5.140625" style="6" customWidth="1"/>
    <col min="15613" max="15613" width="3.5703125" style="6" customWidth="1"/>
    <col min="15614" max="15614" width="9.140625" style="6" customWidth="1"/>
    <col min="15615" max="15615" width="3.5703125" style="6" customWidth="1"/>
    <col min="15616" max="15616" width="5.140625" style="6" customWidth="1"/>
    <col min="15617" max="15617" width="3.5703125" style="6" customWidth="1"/>
    <col min="15618" max="15618" width="9.140625" style="6"/>
    <col min="15619" max="15619" width="3.5703125" style="6" customWidth="1"/>
    <col min="15620" max="15620" width="5.140625" style="6" customWidth="1"/>
    <col min="15621" max="15621" width="3.5703125" style="6" customWidth="1"/>
    <col min="15622" max="15622" width="10.85546875" style="6" bestFit="1" customWidth="1"/>
    <col min="15623" max="15623" width="3.5703125" style="6" customWidth="1"/>
    <col min="15624" max="15624" width="6.5703125" style="6" customWidth="1"/>
    <col min="15625" max="15625" width="3.5703125" style="6" customWidth="1"/>
    <col min="15626" max="15626" width="9.140625" style="6"/>
    <col min="15627" max="15627" width="21.140625" style="6" customWidth="1"/>
    <col min="15628" max="15628" width="10.42578125" style="6" bestFit="1" customWidth="1"/>
    <col min="15629" max="15633" width="9.140625" style="6" customWidth="1"/>
    <col min="15634" max="15836" width="9.140625" style="6"/>
    <col min="15837" max="15837" width="26.5703125" style="6" customWidth="1"/>
    <col min="15838" max="15838" width="10.5703125" style="6" customWidth="1"/>
    <col min="15839" max="15839" width="4.5703125" style="6" customWidth="1"/>
    <col min="15840" max="15840" width="8.140625" style="6" customWidth="1"/>
    <col min="15841" max="15841" width="3.5703125" style="6" customWidth="1"/>
    <col min="15842" max="15842" width="12" style="6" customWidth="1"/>
    <col min="15843" max="15843" width="10" style="6" bestFit="1" customWidth="1"/>
    <col min="15844" max="15845" width="8.140625" style="6" bestFit="1" customWidth="1"/>
    <col min="15846" max="15846" width="10.5703125" style="6" customWidth="1"/>
    <col min="15847" max="15847" width="3.85546875" style="6" customWidth="1"/>
    <col min="15848" max="15848" width="7.42578125" style="6" bestFit="1" customWidth="1"/>
    <col min="15849" max="15849" width="3.5703125" style="6" customWidth="1"/>
    <col min="15850" max="15850" width="9.140625" style="6"/>
    <col min="15851" max="15851" width="3.5703125" style="6" customWidth="1"/>
    <col min="15852" max="15852" width="5.140625" style="6" customWidth="1"/>
    <col min="15853" max="15853" width="3.5703125" style="6" customWidth="1"/>
    <col min="15854" max="15854" width="9.140625" style="6"/>
    <col min="15855" max="15855" width="3.5703125" style="6" customWidth="1"/>
    <col min="15856" max="15856" width="5.140625" style="6" customWidth="1"/>
    <col min="15857" max="15857" width="3.5703125" style="6" customWidth="1"/>
    <col min="15858" max="15858" width="9.140625" style="6"/>
    <col min="15859" max="15859" width="3.5703125" style="6" customWidth="1"/>
    <col min="15860" max="15860" width="5.140625" style="6" customWidth="1"/>
    <col min="15861" max="15861" width="3.5703125" style="6" customWidth="1"/>
    <col min="15862" max="15862" width="9.140625" style="6" customWidth="1"/>
    <col min="15863" max="15863" width="3.5703125" style="6" customWidth="1"/>
    <col min="15864" max="15864" width="5.140625" style="6" customWidth="1"/>
    <col min="15865" max="15865" width="3.5703125" style="6" customWidth="1"/>
    <col min="15866" max="15866" width="9.140625" style="6" customWidth="1"/>
    <col min="15867" max="15867" width="3.5703125" style="6" customWidth="1"/>
    <col min="15868" max="15868" width="5.140625" style="6" customWidth="1"/>
    <col min="15869" max="15869" width="3.5703125" style="6" customWidth="1"/>
    <col min="15870" max="15870" width="9.140625" style="6" customWidth="1"/>
    <col min="15871" max="15871" width="3.5703125" style="6" customWidth="1"/>
    <col min="15872" max="15872" width="5.140625" style="6" customWidth="1"/>
    <col min="15873" max="15873" width="3.5703125" style="6" customWidth="1"/>
    <col min="15874" max="15874" width="9.140625" style="6"/>
    <col min="15875" max="15875" width="3.5703125" style="6" customWidth="1"/>
    <col min="15876" max="15876" width="5.140625" style="6" customWidth="1"/>
    <col min="15877" max="15877" width="3.5703125" style="6" customWidth="1"/>
    <col min="15878" max="15878" width="10.85546875" style="6" bestFit="1" customWidth="1"/>
    <col min="15879" max="15879" width="3.5703125" style="6" customWidth="1"/>
    <col min="15880" max="15880" width="6.5703125" style="6" customWidth="1"/>
    <col min="15881" max="15881" width="3.5703125" style="6" customWidth="1"/>
    <col min="15882" max="15882" width="9.140625" style="6"/>
    <col min="15883" max="15883" width="21.140625" style="6" customWidth="1"/>
    <col min="15884" max="15884" width="10.42578125" style="6" bestFit="1" customWidth="1"/>
    <col min="15885" max="15889" width="9.140625" style="6" customWidth="1"/>
    <col min="15890" max="16092" width="9.140625" style="6"/>
    <col min="16093" max="16093" width="26.5703125" style="6" customWidth="1"/>
    <col min="16094" max="16094" width="10.5703125" style="6" customWidth="1"/>
    <col min="16095" max="16095" width="4.5703125" style="6" customWidth="1"/>
    <col min="16096" max="16096" width="8.140625" style="6" customWidth="1"/>
    <col min="16097" max="16097" width="3.5703125" style="6" customWidth="1"/>
    <col min="16098" max="16098" width="12" style="6" customWidth="1"/>
    <col min="16099" max="16099" width="10" style="6" bestFit="1" customWidth="1"/>
    <col min="16100" max="16101" width="8.140625" style="6" bestFit="1" customWidth="1"/>
    <col min="16102" max="16102" width="10.5703125" style="6" customWidth="1"/>
    <col min="16103" max="16103" width="3.85546875" style="6" customWidth="1"/>
    <col min="16104" max="16104" width="7.42578125" style="6" bestFit="1" customWidth="1"/>
    <col min="16105" max="16105" width="3.5703125" style="6" customWidth="1"/>
    <col min="16106" max="16106" width="9.140625" style="6"/>
    <col min="16107" max="16107" width="3.5703125" style="6" customWidth="1"/>
    <col min="16108" max="16108" width="5.140625" style="6" customWidth="1"/>
    <col min="16109" max="16109" width="3.5703125" style="6" customWidth="1"/>
    <col min="16110" max="16110" width="9.140625" style="6"/>
    <col min="16111" max="16111" width="3.5703125" style="6" customWidth="1"/>
    <col min="16112" max="16112" width="5.140625" style="6" customWidth="1"/>
    <col min="16113" max="16113" width="3.5703125" style="6" customWidth="1"/>
    <col min="16114" max="16114" width="9.140625" style="6"/>
    <col min="16115" max="16115" width="3.5703125" style="6" customWidth="1"/>
    <col min="16116" max="16116" width="5.140625" style="6" customWidth="1"/>
    <col min="16117" max="16117" width="3.5703125" style="6" customWidth="1"/>
    <col min="16118" max="16118" width="9.140625" style="6" customWidth="1"/>
    <col min="16119" max="16119" width="3.5703125" style="6" customWidth="1"/>
    <col min="16120" max="16120" width="5.140625" style="6" customWidth="1"/>
    <col min="16121" max="16121" width="3.5703125" style="6" customWidth="1"/>
    <col min="16122" max="16122" width="9.140625" style="6" customWidth="1"/>
    <col min="16123" max="16123" width="3.5703125" style="6" customWidth="1"/>
    <col min="16124" max="16124" width="5.140625" style="6" customWidth="1"/>
    <col min="16125" max="16125" width="3.5703125" style="6" customWidth="1"/>
    <col min="16126" max="16126" width="9.140625" style="6" customWidth="1"/>
    <col min="16127" max="16127" width="3.5703125" style="6" customWidth="1"/>
    <col min="16128" max="16128" width="5.140625" style="6" customWidth="1"/>
    <col min="16129" max="16129" width="3.5703125" style="6" customWidth="1"/>
    <col min="16130" max="16130" width="9.140625" style="6"/>
    <col min="16131" max="16131" width="3.5703125" style="6" customWidth="1"/>
    <col min="16132" max="16132" width="5.140625" style="6" customWidth="1"/>
    <col min="16133" max="16133" width="3.5703125" style="6" customWidth="1"/>
    <col min="16134" max="16134" width="10.85546875" style="6" bestFit="1" customWidth="1"/>
    <col min="16135" max="16135" width="3.5703125" style="6" customWidth="1"/>
    <col min="16136" max="16136" width="6.5703125" style="6" customWidth="1"/>
    <col min="16137" max="16137" width="3.5703125" style="6" customWidth="1"/>
    <col min="16138" max="16138" width="9.140625" style="6"/>
    <col min="16139" max="16139" width="21.140625" style="6" customWidth="1"/>
    <col min="16140" max="16140" width="10.42578125" style="6" bestFit="1" customWidth="1"/>
    <col min="16141" max="16145" width="9.140625" style="6" customWidth="1"/>
    <col min="16146" max="16346" width="9.140625" style="6"/>
    <col min="16347" max="16351" width="9.140625" style="6" customWidth="1"/>
    <col min="16352" max="16375" width="9.140625" style="6"/>
    <col min="16376" max="16384" width="9.140625" style="6" customWidth="1"/>
  </cols>
  <sheetData>
    <row r="1" spans="1:31">
      <c r="A1" s="63" t="s">
        <v>0</v>
      </c>
      <c r="C1" s="6"/>
      <c r="D1" s="6"/>
      <c r="E1" s="6"/>
      <c r="F1" s="6"/>
      <c r="G1" s="6"/>
      <c r="H1" s="6"/>
      <c r="I1" s="6"/>
      <c r="J1" s="6"/>
      <c r="K1" s="6"/>
      <c r="L1" s="6"/>
      <c r="M1" s="6"/>
      <c r="N1" s="6"/>
      <c r="O1" s="6"/>
      <c r="P1" s="6"/>
      <c r="Q1" s="6"/>
      <c r="R1" s="6"/>
      <c r="S1" s="6"/>
      <c r="T1" s="6"/>
      <c r="U1" s="6"/>
      <c r="V1" s="6"/>
      <c r="W1" s="6"/>
      <c r="X1" s="6"/>
      <c r="Y1" s="6"/>
    </row>
    <row r="2" spans="1:31">
      <c r="A2" s="6"/>
      <c r="B2" s="64"/>
      <c r="C2" s="6"/>
      <c r="D2" s="6"/>
      <c r="E2" s="6"/>
      <c r="F2" s="64"/>
      <c r="G2" s="6"/>
      <c r="H2" s="6"/>
      <c r="I2" s="6"/>
      <c r="J2" s="64"/>
      <c r="K2" s="6"/>
      <c r="L2" s="6"/>
      <c r="M2" s="6"/>
      <c r="N2" s="64"/>
      <c r="O2" s="6"/>
      <c r="P2" s="6"/>
      <c r="Q2" s="6"/>
      <c r="R2" s="6"/>
      <c r="S2" s="6"/>
      <c r="T2" s="6"/>
      <c r="U2" s="6"/>
      <c r="V2" s="6"/>
      <c r="W2" s="6"/>
      <c r="X2" s="6"/>
      <c r="Y2" s="6"/>
    </row>
    <row r="3" spans="1:31" s="63" customFormat="1">
      <c r="A3" s="65"/>
      <c r="B3" s="66" t="s">
        <v>266</v>
      </c>
      <c r="C3" s="67"/>
      <c r="D3" s="67"/>
      <c r="E3" s="68"/>
      <c r="F3" s="66" t="s">
        <v>267</v>
      </c>
      <c r="G3" s="67"/>
      <c r="H3" s="67"/>
      <c r="I3" s="68"/>
      <c r="J3" s="66" t="s">
        <v>268</v>
      </c>
      <c r="K3" s="67"/>
      <c r="L3" s="67"/>
      <c r="M3" s="68"/>
      <c r="N3" s="66" t="s">
        <v>269</v>
      </c>
      <c r="O3" s="67"/>
      <c r="P3" s="67"/>
      <c r="Q3" s="68"/>
      <c r="R3" s="66" t="s">
        <v>270</v>
      </c>
      <c r="S3" s="67"/>
      <c r="T3" s="67"/>
      <c r="U3" s="68"/>
      <c r="V3" s="66" t="s">
        <v>271</v>
      </c>
      <c r="W3" s="67"/>
      <c r="X3" s="67"/>
      <c r="Y3" s="68"/>
    </row>
    <row r="4" spans="1:31">
      <c r="A4" s="69" t="s">
        <v>272</v>
      </c>
      <c r="B4" s="70"/>
      <c r="C4" s="71"/>
      <c r="D4" s="71"/>
      <c r="E4" s="72"/>
      <c r="F4" s="70"/>
      <c r="G4" s="71"/>
      <c r="H4" s="71"/>
      <c r="I4" s="72"/>
      <c r="J4" s="70"/>
      <c r="K4" s="71"/>
      <c r="L4" s="71"/>
      <c r="M4" s="72"/>
      <c r="N4" s="70"/>
      <c r="O4" s="71"/>
      <c r="P4" s="71"/>
      <c r="Q4" s="72"/>
      <c r="R4" s="70"/>
      <c r="S4" s="71"/>
      <c r="T4" s="71"/>
      <c r="U4" s="72"/>
      <c r="V4" s="70"/>
      <c r="W4" s="71"/>
      <c r="X4" s="71"/>
      <c r="Y4" s="72"/>
      <c r="AE4" s="63"/>
    </row>
    <row r="5" spans="1:31">
      <c r="A5" s="92" t="s">
        <v>273</v>
      </c>
      <c r="B5" s="93">
        <v>15</v>
      </c>
      <c r="C5" s="94" t="s">
        <v>648</v>
      </c>
      <c r="D5" s="94"/>
      <c r="E5" s="95"/>
      <c r="F5" s="93">
        <v>6</v>
      </c>
      <c r="G5" s="94" t="s">
        <v>648</v>
      </c>
      <c r="H5" s="94"/>
      <c r="I5" s="95"/>
      <c r="J5" s="93">
        <v>3</v>
      </c>
      <c r="K5" s="94" t="s">
        <v>648</v>
      </c>
      <c r="L5" s="94"/>
      <c r="M5" s="95"/>
      <c r="N5" s="93">
        <v>4</v>
      </c>
      <c r="O5" s="94" t="s">
        <v>648</v>
      </c>
      <c r="P5" s="94"/>
      <c r="Q5" s="95"/>
      <c r="R5" s="93">
        <v>0</v>
      </c>
      <c r="S5" s="94" t="s">
        <v>307</v>
      </c>
      <c r="T5" s="94"/>
      <c r="U5" s="95"/>
      <c r="V5" s="96">
        <v>28</v>
      </c>
      <c r="W5" s="97" t="s">
        <v>648</v>
      </c>
      <c r="X5" s="97"/>
      <c r="Y5" s="98"/>
      <c r="AA5" s="73"/>
      <c r="AE5" s="63"/>
    </row>
    <row r="6" spans="1:31" ht="15">
      <c r="A6" s="74" t="s">
        <v>691</v>
      </c>
      <c r="B6" s="75">
        <v>480.32376999999997</v>
      </c>
      <c r="C6" s="6" t="s">
        <v>274</v>
      </c>
      <c r="D6" s="76">
        <v>11.819847080698235</v>
      </c>
      <c r="E6" s="4" t="s">
        <v>29</v>
      </c>
      <c r="F6" s="75">
        <v>381.37187999999992</v>
      </c>
      <c r="G6" s="6" t="s">
        <v>274</v>
      </c>
      <c r="H6" s="76">
        <v>9.3848307829495852</v>
      </c>
      <c r="I6" s="4" t="s">
        <v>29</v>
      </c>
      <c r="J6" s="75">
        <v>233.41799999999995</v>
      </c>
      <c r="K6" s="6" t="s">
        <v>274</v>
      </c>
      <c r="L6" s="76">
        <v>5.7439694601881142</v>
      </c>
      <c r="M6" s="4" t="s">
        <v>29</v>
      </c>
      <c r="N6" s="75">
        <v>182.80840000000001</v>
      </c>
      <c r="O6" s="6" t="s">
        <v>274</v>
      </c>
      <c r="P6" s="76">
        <v>4.4985642352597193</v>
      </c>
      <c r="Q6" s="4" t="s">
        <v>29</v>
      </c>
      <c r="R6" s="75">
        <v>0</v>
      </c>
      <c r="S6" s="6" t="s">
        <v>274</v>
      </c>
      <c r="T6" s="76">
        <v>0</v>
      </c>
      <c r="U6" s="4" t="s">
        <v>29</v>
      </c>
      <c r="V6" s="75">
        <v>1277.9220499999997</v>
      </c>
      <c r="W6" s="6" t="s">
        <v>274</v>
      </c>
      <c r="X6" s="76">
        <v>31.447211559095649</v>
      </c>
      <c r="Y6" s="4" t="s">
        <v>29</v>
      </c>
      <c r="AA6" s="73"/>
    </row>
    <row r="7" spans="1:31">
      <c r="A7" s="74"/>
      <c r="B7" s="77">
        <v>0.3758631209157085</v>
      </c>
      <c r="C7" s="6"/>
      <c r="D7" s="76"/>
      <c r="E7" s="4"/>
      <c r="F7" s="77">
        <v>0.29843125408157722</v>
      </c>
      <c r="G7" s="6"/>
      <c r="H7" s="76"/>
      <c r="I7" s="4"/>
      <c r="J7" s="77">
        <v>0.18265433325921562</v>
      </c>
      <c r="K7" s="6"/>
      <c r="L7" s="76"/>
      <c r="M7" s="4"/>
      <c r="N7" s="77">
        <v>0.14305129174349879</v>
      </c>
      <c r="O7" s="6"/>
      <c r="P7" s="76"/>
      <c r="Q7" s="4"/>
      <c r="R7" s="77">
        <v>0</v>
      </c>
      <c r="S7" s="6"/>
      <c r="T7" s="76"/>
      <c r="U7" s="4"/>
      <c r="V7" s="77"/>
      <c r="W7" s="6"/>
      <c r="X7" s="76"/>
      <c r="Y7" s="4"/>
      <c r="AA7" s="73"/>
    </row>
    <row r="8" spans="1:31">
      <c r="A8" s="74" t="s">
        <v>275</v>
      </c>
      <c r="B8" s="75">
        <v>5161.1390896700004</v>
      </c>
      <c r="C8" s="6" t="s">
        <v>276</v>
      </c>
      <c r="D8" s="76">
        <v>40.561121446286805</v>
      </c>
      <c r="E8" s="4" t="s">
        <v>29</v>
      </c>
      <c r="F8" s="75">
        <v>1768.7774911799997</v>
      </c>
      <c r="G8" s="6" t="s">
        <v>276</v>
      </c>
      <c r="H8" s="76">
        <v>13.900729545306186</v>
      </c>
      <c r="I8" s="4" t="s">
        <v>29</v>
      </c>
      <c r="J8" s="75">
        <v>1382.4250000299999</v>
      </c>
      <c r="K8" s="6" t="s">
        <v>276</v>
      </c>
      <c r="L8" s="76">
        <v>10.864405578378843</v>
      </c>
      <c r="M8" s="4" t="s">
        <v>29</v>
      </c>
      <c r="N8" s="75">
        <v>1249.8177994499999</v>
      </c>
      <c r="O8" s="6" t="s">
        <v>276</v>
      </c>
      <c r="P8" s="76">
        <v>9.8222525431810652</v>
      </c>
      <c r="Q8" s="4" t="s">
        <v>29</v>
      </c>
      <c r="R8" s="75">
        <v>0</v>
      </c>
      <c r="S8" s="6" t="s">
        <v>276</v>
      </c>
      <c r="T8" s="76">
        <v>0</v>
      </c>
      <c r="U8" s="4" t="s">
        <v>29</v>
      </c>
      <c r="V8" s="75">
        <v>9562.1593803300002</v>
      </c>
      <c r="W8" s="6" t="s">
        <v>276</v>
      </c>
      <c r="X8" s="76">
        <v>75.148509113152912</v>
      </c>
      <c r="Y8" s="4" t="s">
        <v>29</v>
      </c>
      <c r="AA8" s="73"/>
    </row>
    <row r="9" spans="1:31">
      <c r="A9" s="74"/>
      <c r="B9" s="77">
        <v>0.5397461895779323</v>
      </c>
      <c r="C9" s="6"/>
      <c r="D9" s="78"/>
      <c r="E9" s="4"/>
      <c r="F9" s="77">
        <v>0.18497678409528429</v>
      </c>
      <c r="G9" s="6"/>
      <c r="H9" s="78"/>
      <c r="I9" s="4"/>
      <c r="J9" s="77">
        <v>0.14457246998766202</v>
      </c>
      <c r="K9" s="6"/>
      <c r="L9" s="78"/>
      <c r="M9" s="4"/>
      <c r="N9" s="77">
        <v>0.13070455633912131</v>
      </c>
      <c r="O9" s="79"/>
      <c r="P9" s="78"/>
      <c r="Q9" s="4"/>
      <c r="R9" s="77">
        <v>0</v>
      </c>
      <c r="S9" s="6"/>
      <c r="T9" s="78"/>
      <c r="U9" s="4"/>
      <c r="V9" s="77"/>
      <c r="W9" s="6"/>
      <c r="X9" s="78"/>
      <c r="Y9" s="4"/>
      <c r="AA9" s="73"/>
    </row>
    <row r="10" spans="1:31">
      <c r="A10" s="80" t="s">
        <v>277</v>
      </c>
      <c r="B10" s="81"/>
      <c r="C10" s="82"/>
      <c r="D10" s="82"/>
      <c r="E10" s="83"/>
      <c r="F10" s="81"/>
      <c r="G10" s="82"/>
      <c r="H10" s="82"/>
      <c r="I10" s="83"/>
      <c r="J10" s="81"/>
      <c r="K10" s="82"/>
      <c r="L10" s="82"/>
      <c r="M10" s="83"/>
      <c r="N10" s="81"/>
      <c r="O10" s="82"/>
      <c r="P10" s="82"/>
      <c r="Q10" s="83"/>
      <c r="R10" s="81"/>
      <c r="S10" s="82"/>
      <c r="T10" s="82"/>
      <c r="U10" s="83"/>
      <c r="V10" s="81"/>
      <c r="W10" s="82"/>
      <c r="X10" s="82"/>
      <c r="Y10" s="83"/>
      <c r="AA10" s="84"/>
    </row>
    <row r="11" spans="1:31">
      <c r="A11" s="92" t="s">
        <v>273</v>
      </c>
      <c r="B11" s="93">
        <v>34</v>
      </c>
      <c r="C11" s="94" t="s">
        <v>648</v>
      </c>
      <c r="D11" s="94"/>
      <c r="E11" s="95"/>
      <c r="F11" s="93">
        <v>44</v>
      </c>
      <c r="G11" s="94" t="s">
        <v>648</v>
      </c>
      <c r="H11" s="94"/>
      <c r="I11" s="95"/>
      <c r="J11" s="93">
        <v>5</v>
      </c>
      <c r="K11" s="94" t="s">
        <v>648</v>
      </c>
      <c r="L11" s="94"/>
      <c r="M11" s="95"/>
      <c r="N11" s="93">
        <v>63</v>
      </c>
      <c r="O11" s="94" t="s">
        <v>648</v>
      </c>
      <c r="P11" s="94"/>
      <c r="Q11" s="95"/>
      <c r="R11" s="93">
        <v>1</v>
      </c>
      <c r="S11" s="94" t="s">
        <v>649</v>
      </c>
      <c r="T11" s="94"/>
      <c r="U11" s="95"/>
      <c r="V11" s="96">
        <v>147</v>
      </c>
      <c r="W11" s="97" t="s">
        <v>648</v>
      </c>
      <c r="X11" s="97"/>
      <c r="Y11" s="98"/>
      <c r="AA11" s="84"/>
    </row>
    <row r="12" spans="1:31" ht="15">
      <c r="A12" s="74" t="s">
        <v>691</v>
      </c>
      <c r="B12" s="75">
        <v>757.077</v>
      </c>
      <c r="C12" s="6" t="s">
        <v>274</v>
      </c>
      <c r="D12" s="76">
        <v>18.630213466874181</v>
      </c>
      <c r="E12" s="4" t="s">
        <v>29</v>
      </c>
      <c r="F12" s="75">
        <v>1275.3094999999998</v>
      </c>
      <c r="G12" s="6" t="s">
        <v>274</v>
      </c>
      <c r="H12" s="76">
        <v>31.382921712497641</v>
      </c>
      <c r="I12" s="4" t="s">
        <v>29</v>
      </c>
      <c r="J12" s="75">
        <v>171.83099999999999</v>
      </c>
      <c r="K12" s="6" t="s">
        <v>274</v>
      </c>
      <c r="L12" s="76">
        <v>4.2284314676399593</v>
      </c>
      <c r="M12" s="4" t="s">
        <v>29</v>
      </c>
      <c r="N12" s="75">
        <v>509.6459000000001</v>
      </c>
      <c r="O12" s="6" t="s">
        <v>274</v>
      </c>
      <c r="P12" s="76">
        <v>12.541408482251098</v>
      </c>
      <c r="Q12" s="4" t="s">
        <v>29</v>
      </c>
      <c r="R12" s="75">
        <v>71.92</v>
      </c>
      <c r="S12" s="6" t="s">
        <v>274</v>
      </c>
      <c r="T12" s="76">
        <v>1.7698133116414727</v>
      </c>
      <c r="U12" s="4" t="s">
        <v>29</v>
      </c>
      <c r="V12" s="75">
        <v>2785.7833999999998</v>
      </c>
      <c r="W12" s="6" t="s">
        <v>274</v>
      </c>
      <c r="X12" s="76">
        <v>68.552788440904351</v>
      </c>
      <c r="Y12" s="4" t="s">
        <v>29</v>
      </c>
      <c r="AA12" s="84"/>
    </row>
    <row r="13" spans="1:31">
      <c r="A13" s="74"/>
      <c r="B13" s="77">
        <v>0.2717644882225948</v>
      </c>
      <c r="C13" s="6"/>
      <c r="D13" s="76"/>
      <c r="E13" s="4"/>
      <c r="F13" s="77">
        <v>0.45779205231820963</v>
      </c>
      <c r="G13" s="6"/>
      <c r="H13" s="76"/>
      <c r="I13" s="4"/>
      <c r="J13" s="77">
        <v>6.1681392745753315E-2</v>
      </c>
      <c r="K13" s="6"/>
      <c r="L13" s="76"/>
      <c r="M13" s="4"/>
      <c r="N13" s="77">
        <v>0.18294527133731939</v>
      </c>
      <c r="O13" s="6"/>
      <c r="P13" s="76"/>
      <c r="Q13" s="4"/>
      <c r="R13" s="77">
        <v>2.5816795376122928E-2</v>
      </c>
      <c r="S13" s="6"/>
      <c r="T13" s="76"/>
      <c r="U13" s="4"/>
      <c r="V13" s="77"/>
      <c r="W13" s="6"/>
      <c r="X13" s="76"/>
      <c r="Y13" s="4"/>
      <c r="AA13" s="84"/>
    </row>
    <row r="14" spans="1:31">
      <c r="A14" s="74" t="s">
        <v>275</v>
      </c>
      <c r="B14" s="75">
        <v>1502.5529978199997</v>
      </c>
      <c r="C14" s="6" t="s">
        <v>276</v>
      </c>
      <c r="D14" s="76">
        <v>11.808485213281884</v>
      </c>
      <c r="E14" s="4" t="s">
        <v>29</v>
      </c>
      <c r="F14" s="75">
        <v>936.77999311000008</v>
      </c>
      <c r="G14" s="6" t="s">
        <v>276</v>
      </c>
      <c r="H14" s="76">
        <v>7.3621048394213924</v>
      </c>
      <c r="I14" s="4" t="s">
        <v>29</v>
      </c>
      <c r="J14" s="75">
        <v>179.74449987</v>
      </c>
      <c r="K14" s="6" t="s">
        <v>276</v>
      </c>
      <c r="L14" s="76">
        <v>1.4126025983530142</v>
      </c>
      <c r="M14" s="4" t="s">
        <v>29</v>
      </c>
      <c r="N14" s="75">
        <v>518.37820998000007</v>
      </c>
      <c r="O14" s="6" t="s">
        <v>276</v>
      </c>
      <c r="P14" s="76">
        <v>4.0739071675458236</v>
      </c>
      <c r="Q14" s="4" t="s">
        <v>29</v>
      </c>
      <c r="R14" s="75">
        <v>24.735000050000011</v>
      </c>
      <c r="S14" s="6" t="s">
        <v>276</v>
      </c>
      <c r="T14" s="76">
        <v>0.19439106824499658</v>
      </c>
      <c r="U14" s="4" t="s">
        <v>29</v>
      </c>
      <c r="V14" s="75">
        <v>3162.19070083</v>
      </c>
      <c r="W14" s="6" t="s">
        <v>276</v>
      </c>
      <c r="X14" s="76">
        <v>24.85149088684711</v>
      </c>
      <c r="Y14" s="4" t="s">
        <v>29</v>
      </c>
      <c r="AA14" s="84"/>
    </row>
    <row r="15" spans="1:31">
      <c r="A15" s="74"/>
      <c r="B15" s="77">
        <v>0.47516204428329234</v>
      </c>
      <c r="C15" s="6"/>
      <c r="D15" s="78"/>
      <c r="E15" s="4"/>
      <c r="F15" s="77">
        <v>0.29624399087130249</v>
      </c>
      <c r="G15" s="6"/>
      <c r="H15" s="78"/>
      <c r="I15" s="4"/>
      <c r="J15" s="77">
        <v>5.6841764736965845E-2</v>
      </c>
      <c r="K15" s="6"/>
      <c r="L15" s="78"/>
      <c r="M15" s="4"/>
      <c r="N15" s="77">
        <v>0.16393009120036248</v>
      </c>
      <c r="O15" s="79"/>
      <c r="P15" s="78"/>
      <c r="Q15" s="4"/>
      <c r="R15" s="77">
        <v>7.8221089080768146E-3</v>
      </c>
      <c r="S15" s="6"/>
      <c r="T15" s="78"/>
      <c r="U15" s="4"/>
      <c r="V15" s="77"/>
      <c r="W15" s="6"/>
      <c r="X15" s="78"/>
      <c r="Y15" s="4"/>
      <c r="AA15" s="84"/>
    </row>
    <row r="16" spans="1:31">
      <c r="A16" s="85" t="s">
        <v>271</v>
      </c>
      <c r="B16" s="81"/>
      <c r="C16" s="82"/>
      <c r="D16" s="82"/>
      <c r="E16" s="83"/>
      <c r="F16" s="81"/>
      <c r="G16" s="82"/>
      <c r="H16" s="82"/>
      <c r="I16" s="83"/>
      <c r="J16" s="81"/>
      <c r="K16" s="82"/>
      <c r="L16" s="82"/>
      <c r="M16" s="83"/>
      <c r="N16" s="81"/>
      <c r="O16" s="82"/>
      <c r="P16" s="82"/>
      <c r="Q16" s="83"/>
      <c r="R16" s="81"/>
      <c r="S16" s="82"/>
      <c r="T16" s="82"/>
      <c r="U16" s="83"/>
      <c r="V16" s="81"/>
      <c r="W16" s="82"/>
      <c r="X16" s="82"/>
      <c r="Y16" s="83"/>
      <c r="AA16" s="84"/>
    </row>
    <row r="17" spans="1:27">
      <c r="A17" s="99" t="s">
        <v>273</v>
      </c>
      <c r="B17" s="96">
        <v>49</v>
      </c>
      <c r="C17" s="97" t="s">
        <v>648</v>
      </c>
      <c r="D17" s="97"/>
      <c r="E17" s="98"/>
      <c r="F17" s="96">
        <v>50</v>
      </c>
      <c r="G17" s="97" t="s">
        <v>648</v>
      </c>
      <c r="H17" s="97"/>
      <c r="I17" s="98"/>
      <c r="J17" s="96">
        <v>8</v>
      </c>
      <c r="K17" s="97" t="s">
        <v>648</v>
      </c>
      <c r="L17" s="97"/>
      <c r="M17" s="98"/>
      <c r="N17" s="96">
        <v>67</v>
      </c>
      <c r="O17" s="97" t="s">
        <v>648</v>
      </c>
      <c r="P17" s="97"/>
      <c r="Q17" s="98"/>
      <c r="R17" s="96">
        <v>1</v>
      </c>
      <c r="S17" s="97" t="s">
        <v>649</v>
      </c>
      <c r="T17" s="97"/>
      <c r="U17" s="98"/>
      <c r="V17" s="96">
        <v>175</v>
      </c>
      <c r="W17" s="97" t="s">
        <v>648</v>
      </c>
      <c r="X17" s="97"/>
      <c r="Y17" s="98"/>
      <c r="AA17" s="84"/>
    </row>
    <row r="18" spans="1:27" ht="15">
      <c r="A18" s="74" t="s">
        <v>691</v>
      </c>
      <c r="B18" s="75">
        <v>1237.40077</v>
      </c>
      <c r="C18" s="6" t="s">
        <v>274</v>
      </c>
      <c r="D18" s="76">
        <v>30.450060547572416</v>
      </c>
      <c r="E18" s="4" t="s">
        <v>29</v>
      </c>
      <c r="F18" s="75">
        <v>1656.6813799999998</v>
      </c>
      <c r="G18" s="6" t="s">
        <v>274</v>
      </c>
      <c r="H18" s="76">
        <v>40.767752495447226</v>
      </c>
      <c r="I18" s="4" t="s">
        <v>29</v>
      </c>
      <c r="J18" s="75">
        <v>405.24899999999991</v>
      </c>
      <c r="K18" s="6" t="s">
        <v>274</v>
      </c>
      <c r="L18" s="76">
        <v>9.9724009278280725</v>
      </c>
      <c r="M18" s="4" t="s">
        <v>29</v>
      </c>
      <c r="N18" s="75">
        <v>692.4543000000001</v>
      </c>
      <c r="O18" s="6" t="s">
        <v>274</v>
      </c>
      <c r="P18" s="76">
        <v>17.039972717510818</v>
      </c>
      <c r="Q18" s="4" t="s">
        <v>29</v>
      </c>
      <c r="R18" s="75">
        <v>71.92</v>
      </c>
      <c r="S18" s="6" t="s">
        <v>274</v>
      </c>
      <c r="T18" s="76">
        <v>1.7698133116414727</v>
      </c>
      <c r="U18" s="4" t="s">
        <v>29</v>
      </c>
      <c r="V18" s="75">
        <v>4063.7054499999995</v>
      </c>
      <c r="W18" s="6" t="s">
        <v>274</v>
      </c>
      <c r="X18" s="76">
        <v>100</v>
      </c>
      <c r="Y18" s="4" t="s">
        <v>29</v>
      </c>
      <c r="AA18" s="84"/>
    </row>
    <row r="19" spans="1:27">
      <c r="A19" s="74"/>
      <c r="B19" s="75"/>
      <c r="C19" s="6"/>
      <c r="D19" s="76"/>
      <c r="E19" s="4"/>
      <c r="F19" s="75"/>
      <c r="G19" s="6"/>
      <c r="H19" s="76"/>
      <c r="I19" s="4"/>
      <c r="J19" s="75"/>
      <c r="K19" s="6"/>
      <c r="L19" s="76"/>
      <c r="M19" s="4"/>
      <c r="N19" s="75"/>
      <c r="O19" s="6"/>
      <c r="P19" s="76"/>
      <c r="Q19" s="4"/>
      <c r="R19" s="75"/>
      <c r="S19" s="6"/>
      <c r="T19" s="76"/>
      <c r="U19" s="4"/>
      <c r="V19" s="75"/>
      <c r="W19" s="6"/>
      <c r="X19" s="76"/>
      <c r="Y19" s="4"/>
      <c r="AA19" s="84"/>
    </row>
    <row r="20" spans="1:27">
      <c r="A20" s="74" t="s">
        <v>275</v>
      </c>
      <c r="B20" s="86">
        <v>6663.6920874900006</v>
      </c>
      <c r="C20" s="6" t="s">
        <v>276</v>
      </c>
      <c r="D20" s="76">
        <v>52.369606659568689</v>
      </c>
      <c r="E20" s="4" t="s">
        <v>29</v>
      </c>
      <c r="F20" s="86">
        <v>2705.5574842899996</v>
      </c>
      <c r="G20" s="6" t="s">
        <v>276</v>
      </c>
      <c r="H20" s="76">
        <v>21.262834384727576</v>
      </c>
      <c r="I20" s="4" t="s">
        <v>29</v>
      </c>
      <c r="J20" s="86">
        <v>1562.1694998999999</v>
      </c>
      <c r="K20" s="6" t="s">
        <v>276</v>
      </c>
      <c r="L20" s="76">
        <v>12.277008176731858</v>
      </c>
      <c r="M20" s="4" t="s">
        <v>29</v>
      </c>
      <c r="N20" s="86">
        <v>1768.19600943</v>
      </c>
      <c r="O20" s="6" t="s">
        <v>276</v>
      </c>
      <c r="P20" s="76">
        <v>13.896159710726888</v>
      </c>
      <c r="Q20" s="4" t="s">
        <v>29</v>
      </c>
      <c r="R20" s="86">
        <v>24.735000050000011</v>
      </c>
      <c r="S20" s="6" t="s">
        <v>276</v>
      </c>
      <c r="T20" s="76">
        <v>0.19439106824499658</v>
      </c>
      <c r="U20" s="4" t="s">
        <v>29</v>
      </c>
      <c r="V20" s="86">
        <v>12724.350081159999</v>
      </c>
      <c r="W20" s="6" t="s">
        <v>276</v>
      </c>
      <c r="X20" s="76">
        <v>100</v>
      </c>
      <c r="Y20" s="4" t="s">
        <v>29</v>
      </c>
      <c r="AA20" s="84"/>
    </row>
    <row r="21" spans="1:27">
      <c r="A21" s="87"/>
      <c r="B21" s="88">
        <v>0.5236960665956869</v>
      </c>
      <c r="C21" s="89"/>
      <c r="D21" s="90"/>
      <c r="E21" s="91"/>
      <c r="F21" s="88">
        <v>0.21262834384727577</v>
      </c>
      <c r="G21" s="89"/>
      <c r="H21" s="90"/>
      <c r="I21" s="91"/>
      <c r="J21" s="88">
        <v>0.12277008176731859</v>
      </c>
      <c r="K21" s="89"/>
      <c r="L21" s="90"/>
      <c r="M21" s="91"/>
      <c r="N21" s="88">
        <v>0.13896159710726888</v>
      </c>
      <c r="O21" s="89"/>
      <c r="P21" s="90"/>
      <c r="Q21" s="91"/>
      <c r="R21" s="88">
        <v>1.9439106824499658E-3</v>
      </c>
      <c r="S21" s="89"/>
      <c r="T21" s="90"/>
      <c r="U21" s="91"/>
      <c r="V21" s="5"/>
      <c r="W21" s="89"/>
      <c r="X21" s="89"/>
      <c r="Y21" s="91"/>
      <c r="AA21" s="84"/>
    </row>
    <row r="22" spans="1:27">
      <c r="AA22" s="84"/>
    </row>
    <row r="23" spans="1:27">
      <c r="AA23" s="84"/>
    </row>
    <row r="24" spans="1:27">
      <c r="AA24" s="84"/>
    </row>
    <row r="25" spans="1:27">
      <c r="AA25" s="84"/>
    </row>
    <row r="26" spans="1:27">
      <c r="AA26" s="84"/>
    </row>
    <row r="27" spans="1:27">
      <c r="AA27" s="84"/>
    </row>
    <row r="28" spans="1:27">
      <c r="AA28" s="84"/>
    </row>
  </sheetData>
  <customSheetViews>
    <customSheetView guid="{7962A953-83EC-4F28-8716-3D72A9F1F833}" fitToPage="1" hiddenColumns="1">
      <pageMargins left="0" right="0" top="0" bottom="0" header="0" footer="0"/>
      <pageSetup paperSize="8" scale="48" orientation="landscape" horizontalDpi="300" verticalDpi="300" r:id="rId1"/>
    </customSheetView>
    <customSheetView guid="{95D0C3BD-060F-4429-B67C-074192DF01B8}" scale="85" fitToPage="1" hiddenColumns="1">
      <pageMargins left="0" right="0" top="0" bottom="0" header="0" footer="0"/>
      <pageSetup paperSize="8" scale="49" orientation="landscape" horizontalDpi="300" verticalDpi="300" r:id="rId2"/>
    </customSheetView>
    <customSheetView guid="{FE342BD5-6B63-4F1E-B6BC-4F17FCDCE2A3}" hiddenColumns="1">
      <selection activeCell="A47" sqref="A47"/>
      <pageMargins left="0" right="0" top="0" bottom="0" header="0" footer="0"/>
    </customSheetView>
    <customSheetView guid="{85ACE02A-D3BE-44B5-BD8E-A79C65B6932E}" hiddenColumns="1">
      <selection activeCell="A47" sqref="A47"/>
      <pageMargins left="0" right="0" top="0" bottom="0" header="0" footer="0"/>
    </customSheetView>
    <customSheetView guid="{8F861596-7B54-4582-B8C2-8AC3E24B0D75}" hiddenColumns="1">
      <selection activeCell="A47" sqref="A47"/>
      <pageMargins left="0" right="0" top="0" bottom="0" header="0" footer="0"/>
    </customSheetView>
    <customSheetView guid="{3F45A48F-ABE6-47C6-85C8-A876EBD35049}" hiddenColumns="1">
      <selection activeCell="A47" sqref="A47"/>
      <pageMargins left="0" right="0" top="0" bottom="0" header="0" footer="0"/>
    </customSheetView>
    <customSheetView guid="{5D51D46E-B6B4-40E9-A559-206C14D4342E}" hiddenColumns="1">
      <selection activeCell="A47" sqref="A47"/>
      <pageMargins left="0" right="0" top="0" bottom="0" header="0" footer="0"/>
    </customSheetView>
    <customSheetView guid="{7F24D35C-EF8F-4086-9B0B-5D8CCB537278}" hiddenColumns="1">
      <selection activeCell="A47" sqref="A47"/>
      <pageMargins left="0" right="0" top="0" bottom="0" header="0" footer="0"/>
    </customSheetView>
    <customSheetView guid="{AF686B82-CCAA-4CAA-8129-B2B2A711E405}" hiddenColumns="1">
      <selection activeCell="A47" sqref="A47"/>
      <pageMargins left="0" right="0" top="0" bottom="0" header="0" footer="0"/>
    </customSheetView>
    <customSheetView guid="{475B9381-1E42-4D1E-925A-2D7E05FF300E}" hiddenColumns="1">
      <selection activeCell="A47" sqref="A47"/>
      <pageMargins left="0" right="0" top="0" bottom="0" header="0" footer="0"/>
    </customSheetView>
    <customSheetView guid="{AE682256-2CC0-42F0-B155-D499D472BADF}" hiddenColumns="1">
      <selection activeCell="A47" sqref="A47"/>
      <pageMargins left="0" right="0" top="0" bottom="0" header="0" footer="0"/>
    </customSheetView>
    <customSheetView guid="{ED806524-C327-425D-989D-C17024E68345}" hiddenColumns="1">
      <selection activeCell="A47" sqref="A47"/>
      <pageMargins left="0" right="0" top="0" bottom="0" header="0" footer="0"/>
    </customSheetView>
    <customSheetView guid="{3F9D89EB-5E21-47DF-BD02-9030CE6E1F5D}" hiddenColumns="1">
      <selection activeCell="A47" sqref="A47"/>
      <pageMargins left="0" right="0" top="0" bottom="0" header="0" footer="0"/>
    </customSheetView>
    <customSheetView guid="{5996ADFB-8E82-4FE9-A10F-BC1B27A8C7B8}" hiddenColumns="1">
      <selection activeCell="A47" sqref="A47"/>
      <pageMargins left="0" right="0" top="0" bottom="0" header="0" footer="0"/>
    </customSheetView>
    <customSheetView guid="{B81E696D-B75B-473F-8E0A-A847C0232C17}" scale="85" fitToPage="1" hiddenColumns="1">
      <pageMargins left="0" right="0" top="0" bottom="0" header="0" footer="0"/>
      <pageSetup paperSize="8" scale="49" orientation="landscape" horizontalDpi="300" verticalDpi="300" r:id="rId3"/>
    </customSheetView>
    <customSheetView guid="{E44FB8F3-BF35-4DB4-A973-37EFE469E3E3}" showGridLines="0" fitToPage="1" hiddenColumns="1" topLeftCell="A17">
      <pageMargins left="0" right="0" top="0" bottom="0" header="0" footer="0"/>
      <pageSetup paperSize="8" scale="48" orientation="landscape" horizontalDpi="300" verticalDpi="300" r:id="rId4"/>
    </customSheetView>
  </customSheetViews>
  <conditionalFormatting sqref="B17:E17">
    <cfRule type="expression" dxfId="8" priority="1" stopIfTrue="1">
      <formula>B17=MAX($F17:$N17)</formula>
    </cfRule>
  </conditionalFormatting>
  <conditionalFormatting sqref="C5:E5 G5:I5 K5:M5 O5:Q5 D6:E7 H6:I7 L6:M7 P6:Q7 T6:U7 V6:Z9 O8:Q8 C8:E9 G8:I9 K8:M9 S8:U9 P9:Q9 Z10:Z11 C11:E11 G11:I11 K11:M11 O11:Q11 D12:E14 H12:I14 L12:M14 T12:U14 P12:Q15 V12:Z15 C14 G14 K14 O14 S14 C15:E15 G15:I15 K15:M15 S15:U15 Z16 G17:I21 K17:M21 O17:Q21 S17:Z21 C18:E21 Z22">
    <cfRule type="expression" dxfId="7" priority="630" stopIfTrue="1">
      <formula>C5=MAX($F5:$N5)</formula>
    </cfRule>
  </conditionalFormatting>
  <conditionalFormatting sqref="S11:Y11">
    <cfRule type="expression" dxfId="6" priority="2" stopIfTrue="1">
      <formula>S11=MAX($F11:$N11)</formula>
    </cfRule>
  </conditionalFormatting>
  <conditionalFormatting sqref="S5:Z5">
    <cfRule type="expression" dxfId="5" priority="3" stopIfTrue="1">
      <formula>S5=MAX($F5:$N5)</formula>
    </cfRule>
  </conditionalFormatting>
  <dataValidations disablePrompts="1" count="1">
    <dataValidation type="list" allowBlank="1" showInputMessage="1" showErrorMessage="1" sqref="WTZ982540 HN1 RJ1 ABF1 ALB1 AUX1 BET1 BOP1 BYL1 CIH1 CSD1 DBZ1 DLV1 DVR1 EFN1 EPJ1 EZF1 FJB1 FSX1 GCT1 GMP1 GWL1 HGH1 HQD1 HZZ1 IJV1 ITR1 JDN1 JNJ1 JXF1 KHB1 KQX1 LAT1 LKP1 LUL1 MEH1 MOD1 MXZ1 NHV1 NRR1 OBN1 OLJ1 OVF1 PFB1 POX1 PYT1 QIP1 QSL1 RCH1 RMD1 RVZ1 SFV1 SPR1 SZN1 TJJ1 TTF1 UDB1 UMX1 UWT1 VGP1 VQL1 WAH1 WKD1 WTZ1 RMD982540 HN65036 RJ65036 ABF65036 ALB65036 AUX65036 BET65036 BOP65036 BYL65036 CIH65036 CSD65036 DBZ65036 DLV65036 DVR65036 EFN65036 EPJ65036 EZF65036 FJB65036 FSX65036 GCT65036 GMP65036 GWL65036 HGH65036 HQD65036 HZZ65036 IJV65036 ITR65036 JDN65036 JNJ65036 JXF65036 KHB65036 KQX65036 LAT65036 LKP65036 LUL65036 MEH65036 MOD65036 MXZ65036 NHV65036 NRR65036 OBN65036 OLJ65036 OVF65036 PFB65036 POX65036 PYT65036 QIP65036 QSL65036 RCH65036 RMD65036 RVZ65036 SFV65036 SPR65036 SZN65036 TJJ65036 TTF65036 UDB65036 UMX65036 UWT65036 VGP65036 VQL65036 WAH65036 WKD65036 WTZ65036 RVZ982540 HN130572 RJ130572 ABF130572 ALB130572 AUX130572 BET130572 BOP130572 BYL130572 CIH130572 CSD130572 DBZ130572 DLV130572 DVR130572 EFN130572 EPJ130572 EZF130572 FJB130572 FSX130572 GCT130572 GMP130572 GWL130572 HGH130572 HQD130572 HZZ130572 IJV130572 ITR130572 JDN130572 JNJ130572 JXF130572 KHB130572 KQX130572 LAT130572 LKP130572 LUL130572 MEH130572 MOD130572 MXZ130572 NHV130572 NRR130572 OBN130572 OLJ130572 OVF130572 PFB130572 POX130572 PYT130572 QIP130572 QSL130572 RCH130572 RMD130572 RVZ130572 SFV130572 SPR130572 SZN130572 TJJ130572 TTF130572 UDB130572 UMX130572 UWT130572 VGP130572 VQL130572 WAH130572 WKD130572 WTZ130572 SFV982540 HN196108 RJ196108 ABF196108 ALB196108 AUX196108 BET196108 BOP196108 BYL196108 CIH196108 CSD196108 DBZ196108 DLV196108 DVR196108 EFN196108 EPJ196108 EZF196108 FJB196108 FSX196108 GCT196108 GMP196108 GWL196108 HGH196108 HQD196108 HZZ196108 IJV196108 ITR196108 JDN196108 JNJ196108 JXF196108 KHB196108 KQX196108 LAT196108 LKP196108 LUL196108 MEH196108 MOD196108 MXZ196108 NHV196108 NRR196108 OBN196108 OLJ196108 OVF196108 PFB196108 POX196108 PYT196108 QIP196108 QSL196108 RCH196108 RMD196108 RVZ196108 SFV196108 SPR196108 SZN196108 TJJ196108 TTF196108 UDB196108 UMX196108 UWT196108 VGP196108 VQL196108 WAH196108 WKD196108 WTZ196108 SPR982540 HN261644 RJ261644 ABF261644 ALB261644 AUX261644 BET261644 BOP261644 BYL261644 CIH261644 CSD261644 DBZ261644 DLV261644 DVR261644 EFN261644 EPJ261644 EZF261644 FJB261644 FSX261644 GCT261644 GMP261644 GWL261644 HGH261644 HQD261644 HZZ261644 IJV261644 ITR261644 JDN261644 JNJ261644 JXF261644 KHB261644 KQX261644 LAT261644 LKP261644 LUL261644 MEH261644 MOD261644 MXZ261644 NHV261644 NRR261644 OBN261644 OLJ261644 OVF261644 PFB261644 POX261644 PYT261644 QIP261644 QSL261644 RCH261644 RMD261644 RVZ261644 SFV261644 SPR261644 SZN261644 TJJ261644 TTF261644 UDB261644 UMX261644 UWT261644 VGP261644 VQL261644 WAH261644 WKD261644 WTZ261644 SZN982540 HN327180 RJ327180 ABF327180 ALB327180 AUX327180 BET327180 BOP327180 BYL327180 CIH327180 CSD327180 DBZ327180 DLV327180 DVR327180 EFN327180 EPJ327180 EZF327180 FJB327180 FSX327180 GCT327180 GMP327180 GWL327180 HGH327180 HQD327180 HZZ327180 IJV327180 ITR327180 JDN327180 JNJ327180 JXF327180 KHB327180 KQX327180 LAT327180 LKP327180 LUL327180 MEH327180 MOD327180 MXZ327180 NHV327180 NRR327180 OBN327180 OLJ327180 OVF327180 PFB327180 POX327180 PYT327180 QIP327180 QSL327180 RCH327180 RMD327180 RVZ327180 SFV327180 SPR327180 SZN327180 TJJ327180 TTF327180 UDB327180 UMX327180 UWT327180 VGP327180 VQL327180 WAH327180 WKD327180 WTZ327180 TJJ982540 HN392716 RJ392716 ABF392716 ALB392716 AUX392716 BET392716 BOP392716 BYL392716 CIH392716 CSD392716 DBZ392716 DLV392716 DVR392716 EFN392716 EPJ392716 EZF392716 FJB392716 FSX392716 GCT392716 GMP392716 GWL392716 HGH392716 HQD392716 HZZ392716 IJV392716 ITR392716 JDN392716 JNJ392716 JXF392716 KHB392716 KQX392716 LAT392716 LKP392716 LUL392716 MEH392716 MOD392716 MXZ392716 NHV392716 NRR392716 OBN392716 OLJ392716 OVF392716 PFB392716 POX392716 PYT392716 QIP392716 QSL392716 RCH392716 RMD392716 RVZ392716 SFV392716 SPR392716 SZN392716 TJJ392716 TTF392716 UDB392716 UMX392716 UWT392716 VGP392716 VQL392716 WAH392716 WKD392716 WTZ392716 TTF982540 HN458252 RJ458252 ABF458252 ALB458252 AUX458252 BET458252 BOP458252 BYL458252 CIH458252 CSD458252 DBZ458252 DLV458252 DVR458252 EFN458252 EPJ458252 EZF458252 FJB458252 FSX458252 GCT458252 GMP458252 GWL458252 HGH458252 HQD458252 HZZ458252 IJV458252 ITR458252 JDN458252 JNJ458252 JXF458252 KHB458252 KQX458252 LAT458252 LKP458252 LUL458252 MEH458252 MOD458252 MXZ458252 NHV458252 NRR458252 OBN458252 OLJ458252 OVF458252 PFB458252 POX458252 PYT458252 QIP458252 QSL458252 RCH458252 RMD458252 RVZ458252 SFV458252 SPR458252 SZN458252 TJJ458252 TTF458252 UDB458252 UMX458252 UWT458252 VGP458252 VQL458252 WAH458252 WKD458252 WTZ458252 UDB982540 HN523788 RJ523788 ABF523788 ALB523788 AUX523788 BET523788 BOP523788 BYL523788 CIH523788 CSD523788 DBZ523788 DLV523788 DVR523788 EFN523788 EPJ523788 EZF523788 FJB523788 FSX523788 GCT523788 GMP523788 GWL523788 HGH523788 HQD523788 HZZ523788 IJV523788 ITR523788 JDN523788 JNJ523788 JXF523788 KHB523788 KQX523788 LAT523788 LKP523788 LUL523788 MEH523788 MOD523788 MXZ523788 NHV523788 NRR523788 OBN523788 OLJ523788 OVF523788 PFB523788 POX523788 PYT523788 QIP523788 QSL523788 RCH523788 RMD523788 RVZ523788 SFV523788 SPR523788 SZN523788 TJJ523788 TTF523788 UDB523788 UMX523788 UWT523788 VGP523788 VQL523788 WAH523788 WKD523788 WTZ523788 UMX982540 HN589324 RJ589324 ABF589324 ALB589324 AUX589324 BET589324 BOP589324 BYL589324 CIH589324 CSD589324 DBZ589324 DLV589324 DVR589324 EFN589324 EPJ589324 EZF589324 FJB589324 FSX589324 GCT589324 GMP589324 GWL589324 HGH589324 HQD589324 HZZ589324 IJV589324 ITR589324 JDN589324 JNJ589324 JXF589324 KHB589324 KQX589324 LAT589324 LKP589324 LUL589324 MEH589324 MOD589324 MXZ589324 NHV589324 NRR589324 OBN589324 OLJ589324 OVF589324 PFB589324 POX589324 PYT589324 QIP589324 QSL589324 RCH589324 RMD589324 RVZ589324 SFV589324 SPR589324 SZN589324 TJJ589324 TTF589324 UDB589324 UMX589324 UWT589324 VGP589324 VQL589324 WAH589324 WKD589324 WTZ589324 UWT982540 HN654860 RJ654860 ABF654860 ALB654860 AUX654860 BET654860 BOP654860 BYL654860 CIH654860 CSD654860 DBZ654860 DLV654860 DVR654860 EFN654860 EPJ654860 EZF654860 FJB654860 FSX654860 GCT654860 GMP654860 GWL654860 HGH654860 HQD654860 HZZ654860 IJV654860 ITR654860 JDN654860 JNJ654860 JXF654860 KHB654860 KQX654860 LAT654860 LKP654860 LUL654860 MEH654860 MOD654860 MXZ654860 NHV654860 NRR654860 OBN654860 OLJ654860 OVF654860 PFB654860 POX654860 PYT654860 QIP654860 QSL654860 RCH654860 RMD654860 RVZ654860 SFV654860 SPR654860 SZN654860 TJJ654860 TTF654860 UDB654860 UMX654860 UWT654860 VGP654860 VQL654860 WAH654860 WKD654860 WTZ654860 VGP982540 HN720396 RJ720396 ABF720396 ALB720396 AUX720396 BET720396 BOP720396 BYL720396 CIH720396 CSD720396 DBZ720396 DLV720396 DVR720396 EFN720396 EPJ720396 EZF720396 FJB720396 FSX720396 GCT720396 GMP720396 GWL720396 HGH720396 HQD720396 HZZ720396 IJV720396 ITR720396 JDN720396 JNJ720396 JXF720396 KHB720396 KQX720396 LAT720396 LKP720396 LUL720396 MEH720396 MOD720396 MXZ720396 NHV720396 NRR720396 OBN720396 OLJ720396 OVF720396 PFB720396 POX720396 PYT720396 QIP720396 QSL720396 RCH720396 RMD720396 RVZ720396 SFV720396 SPR720396 SZN720396 TJJ720396 TTF720396 UDB720396 UMX720396 UWT720396 VGP720396 VQL720396 WAH720396 WKD720396 WTZ720396 VQL982540 HN785932 RJ785932 ABF785932 ALB785932 AUX785932 BET785932 BOP785932 BYL785932 CIH785932 CSD785932 DBZ785932 DLV785932 DVR785932 EFN785932 EPJ785932 EZF785932 FJB785932 FSX785932 GCT785932 GMP785932 GWL785932 HGH785932 HQD785932 HZZ785932 IJV785932 ITR785932 JDN785932 JNJ785932 JXF785932 KHB785932 KQX785932 LAT785932 LKP785932 LUL785932 MEH785932 MOD785932 MXZ785932 NHV785932 NRR785932 OBN785932 OLJ785932 OVF785932 PFB785932 POX785932 PYT785932 QIP785932 QSL785932 RCH785932 RMD785932 RVZ785932 SFV785932 SPR785932 SZN785932 TJJ785932 TTF785932 UDB785932 UMX785932 UWT785932 VGP785932 VQL785932 WAH785932 WKD785932 WTZ785932 WAH982540 HN851468 RJ851468 ABF851468 ALB851468 AUX851468 BET851468 BOP851468 BYL851468 CIH851468 CSD851468 DBZ851468 DLV851468 DVR851468 EFN851468 EPJ851468 EZF851468 FJB851468 FSX851468 GCT851468 GMP851468 GWL851468 HGH851468 HQD851468 HZZ851468 IJV851468 ITR851468 JDN851468 JNJ851468 JXF851468 KHB851468 KQX851468 LAT851468 LKP851468 LUL851468 MEH851468 MOD851468 MXZ851468 NHV851468 NRR851468 OBN851468 OLJ851468 OVF851468 PFB851468 POX851468 PYT851468 QIP851468 QSL851468 RCH851468 RMD851468 RVZ851468 SFV851468 SPR851468 SZN851468 TJJ851468 TTF851468 UDB851468 UMX851468 UWT851468 VGP851468 VQL851468 WAH851468 WKD851468 WTZ851468 WKD982540 HN917004 RJ917004 ABF917004 ALB917004 AUX917004 BET917004 BOP917004 BYL917004 CIH917004 CSD917004 DBZ917004 DLV917004 DVR917004 EFN917004 EPJ917004 EZF917004 FJB917004 FSX917004 GCT917004 GMP917004 GWL917004 HGH917004 HQD917004 HZZ917004 IJV917004 ITR917004 JDN917004 JNJ917004 JXF917004 KHB917004 KQX917004 LAT917004 LKP917004 LUL917004 MEH917004 MOD917004 MXZ917004 NHV917004 NRR917004 OBN917004 OLJ917004 OVF917004 PFB917004 POX917004 PYT917004 QIP917004 QSL917004 RCH917004 RMD917004 RVZ917004 SFV917004 SPR917004 SZN917004 TJJ917004 TTF917004 UDB917004 UMX917004 UWT917004 VGP917004 VQL917004 WAH917004 WKD917004 WTZ917004 RCH982540 HN982540 RJ982540 ABF982540 ALB982540 AUX982540 BET982540 BOP982540 BYL982540 CIH982540 CSD982540 DBZ982540 DLV982540 DVR982540 EFN982540 EPJ982540 EZF982540 FJB982540 FSX982540 GCT982540 GMP982540 GWL982540 HGH982540 HQD982540 HZZ982540 IJV982540 ITR982540 JDN982540 JNJ982540 JXF982540 KHB982540 KQX982540 LAT982540 LKP982540 LUL982540 MEH982540 MOD982540 MXZ982540 NHV982540 NRR982540 OBN982540 OLJ982540 OVF982540 PFB982540 POX982540 PYT982540 QIP982540 QSL982540" xr:uid="{00000000-0002-0000-0300-000000000000}">
      <formula1>#REF!</formula1>
    </dataValidation>
  </dataValidations>
  <pageMargins left="0.25" right="0.25" top="0.75" bottom="0.75" header="0.3" footer="0.3"/>
  <pageSetup paperSize="8" orientation="landscape" horizontalDpi="300" verticalDpi="300"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rgb="FF92D050"/>
    <pageSetUpPr fitToPage="1"/>
  </sheetPr>
  <dimension ref="A1:F19"/>
  <sheetViews>
    <sheetView zoomScale="130" zoomScaleNormal="130" workbookViewId="0">
      <selection activeCell="E18" sqref="E18"/>
    </sheetView>
  </sheetViews>
  <sheetFormatPr defaultColWidth="9.140625" defaultRowHeight="13.5"/>
  <cols>
    <col min="1" max="1" width="39" style="60" customWidth="1"/>
    <col min="2" max="2" width="15.42578125" style="60" customWidth="1"/>
    <col min="3" max="16384" width="9.140625" style="1"/>
  </cols>
  <sheetData>
    <row r="1" spans="1:6" ht="22.5" customHeight="1">
      <c r="A1" s="42" t="s">
        <v>278</v>
      </c>
      <c r="B1" s="43"/>
    </row>
    <row r="2" spans="1:6">
      <c r="A2" s="1"/>
      <c r="B2" s="1"/>
    </row>
    <row r="3" spans="1:6" s="46" customFormat="1" ht="13.5" customHeight="1">
      <c r="A3" s="44"/>
      <c r="B3" s="45">
        <v>46022</v>
      </c>
    </row>
    <row r="4" spans="1:6" s="46" customFormat="1" ht="13.5" customHeight="1">
      <c r="A4" s="47" t="s">
        <v>279</v>
      </c>
      <c r="B4" s="48">
        <v>4587.3883643900008</v>
      </c>
    </row>
    <row r="5" spans="1:6" s="46" customFormat="1" ht="13.5" customHeight="1">
      <c r="A5" s="49" t="s">
        <v>281</v>
      </c>
      <c r="B5" s="48">
        <v>0</v>
      </c>
    </row>
    <row r="6" spans="1:6" s="46" customFormat="1" ht="13.5" customHeight="1">
      <c r="A6" s="49" t="s">
        <v>282</v>
      </c>
      <c r="B6" s="48">
        <v>24.429736309999999</v>
      </c>
    </row>
    <row r="7" spans="1:6" s="46" customFormat="1" ht="13.5" customHeight="1">
      <c r="A7" s="49" t="s">
        <v>284</v>
      </c>
      <c r="B7" s="48">
        <v>8076.8942167899977</v>
      </c>
    </row>
    <row r="8" spans="1:6" s="46" customFormat="1" ht="13.5" customHeight="1">
      <c r="A8" s="49" t="s">
        <v>286</v>
      </c>
      <c r="B8" s="48">
        <v>421.8</v>
      </c>
    </row>
    <row r="9" spans="1:6" s="46" customFormat="1" ht="13.5" customHeight="1">
      <c r="A9" s="50" t="s">
        <v>289</v>
      </c>
      <c r="B9" s="51">
        <v>13110.512317489998</v>
      </c>
      <c r="C9" s="52"/>
    </row>
    <row r="10" spans="1:6" s="46" customFormat="1">
      <c r="B10" s="53"/>
    </row>
    <row r="11" spans="1:6">
      <c r="A11" s="54" t="s">
        <v>290</v>
      </c>
      <c r="B11" s="55">
        <v>12724.350081159997</v>
      </c>
      <c r="F11" s="46"/>
    </row>
    <row r="12" spans="1:6">
      <c r="A12" s="56" t="s">
        <v>291</v>
      </c>
      <c r="B12" s="57"/>
      <c r="F12" s="46"/>
    </row>
    <row r="13" spans="1:6">
      <c r="A13" s="56" t="s">
        <v>292</v>
      </c>
      <c r="B13" s="48">
        <v>0</v>
      </c>
      <c r="F13" s="46"/>
    </row>
    <row r="14" spans="1:6">
      <c r="A14" s="56" t="s">
        <v>283</v>
      </c>
      <c r="B14" s="48">
        <v>24.429736309999999</v>
      </c>
      <c r="F14" s="46"/>
    </row>
    <row r="15" spans="1:6" ht="15">
      <c r="A15" s="56" t="s">
        <v>689</v>
      </c>
      <c r="B15" s="48">
        <v>361.73250001999997</v>
      </c>
      <c r="F15" s="46"/>
    </row>
    <row r="16" spans="1:6">
      <c r="A16" s="58" t="s">
        <v>293</v>
      </c>
      <c r="B16" s="59">
        <v>13110.512317489998</v>
      </c>
      <c r="F16" s="46"/>
    </row>
    <row r="17" spans="1:6">
      <c r="B17" s="61"/>
      <c r="F17" s="46"/>
    </row>
    <row r="18" spans="1:6">
      <c r="A18" s="62" t="s">
        <v>671</v>
      </c>
    </row>
    <row r="19" spans="1:6" ht="38.25" customHeight="1">
      <c r="A19" s="138" t="s">
        <v>690</v>
      </c>
      <c r="B19" s="139"/>
    </row>
  </sheetData>
  <customSheetViews>
    <customSheetView guid="{7962A953-83EC-4F28-8716-3D72A9F1F833}" fitToPage="1" hiddenColumns="1">
      <selection sqref="A1:L1"/>
      <pageMargins left="0" right="0" top="0" bottom="0" header="0" footer="0"/>
      <pageSetup paperSize="9" scale="74" orientation="portrait" horizontalDpi="300" verticalDpi="300" r:id="rId1"/>
    </customSheetView>
    <customSheetView guid="{95D0C3BD-060F-4429-B67C-074192DF01B8}" fitToPage="1" hiddenColumns="1">
      <pageMargins left="0" right="0" top="0" bottom="0" header="0" footer="0"/>
      <pageSetup paperSize="9" scale="74" orientation="portrait" horizontalDpi="300" verticalDpi="300" r:id="rId2"/>
    </customSheetView>
    <customSheetView guid="{B81E696D-B75B-473F-8E0A-A847C0232C17}" fitToPage="1" hiddenColumns="1">
      <selection activeCell="H7" sqref="H7"/>
      <pageMargins left="0" right="0" top="0" bottom="0" header="0" footer="0"/>
      <pageSetup paperSize="9" scale="74" orientation="portrait" horizontalDpi="300" verticalDpi="300" r:id="rId3"/>
    </customSheetView>
    <customSheetView guid="{E44FB8F3-BF35-4DB4-A973-37EFE469E3E3}" scale="90" showGridLines="0" fitToPage="1" hiddenColumns="1">
      <selection activeCell="A77" sqref="A77"/>
      <pageMargins left="0" right="0" top="0" bottom="0" header="0" footer="0"/>
      <pageSetup paperSize="9" scale="74" orientation="portrait" horizontalDpi="300" verticalDpi="300" r:id="rId4"/>
    </customSheetView>
  </customSheetViews>
  <mergeCells count="1">
    <mergeCell ref="A19:B19"/>
  </mergeCells>
  <conditionalFormatting sqref="A18">
    <cfRule type="duplicateValues" dxfId="4" priority="2"/>
  </conditionalFormatting>
  <pageMargins left="0.7" right="0.7" top="0.75" bottom="0.75" header="0.3" footer="0.3"/>
  <pageSetup paperSize="9" scale="27" orientation="portrait" horizontalDpi="300" verticalDpi="300"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2D57E-8752-40A3-9DC7-C2C49E53798B}">
  <sheetPr codeName="Sheet31">
    <tabColor rgb="FF92D050"/>
    <pageSetUpPr fitToPage="1"/>
  </sheetPr>
  <dimension ref="A1:H29"/>
  <sheetViews>
    <sheetView topLeftCell="A19" zoomScale="156" zoomScaleNormal="100" workbookViewId="0">
      <selection activeCell="B5" sqref="B5"/>
    </sheetView>
  </sheetViews>
  <sheetFormatPr defaultColWidth="9.140625" defaultRowHeight="12"/>
  <cols>
    <col min="1" max="1" width="20.42578125" style="9" customWidth="1"/>
    <col min="2" max="5" width="15.42578125" style="9" customWidth="1"/>
    <col min="6" max="6" width="4.140625" style="9" customWidth="1"/>
    <col min="7" max="7" width="7.42578125" style="8" bestFit="1" customWidth="1"/>
    <col min="8" max="8" width="7.42578125" style="8" customWidth="1"/>
    <col min="9" max="16384" width="9.140625" style="9"/>
  </cols>
  <sheetData>
    <row r="1" spans="1:8" ht="25.5" customHeight="1">
      <c r="A1" s="140" t="s">
        <v>295</v>
      </c>
      <c r="B1" s="141"/>
      <c r="C1" s="141"/>
      <c r="D1" s="141"/>
      <c r="E1" s="142"/>
      <c r="F1" s="7"/>
    </row>
    <row r="2" spans="1:8" s="15" customFormat="1" ht="26.25" customHeight="1">
      <c r="A2" s="10"/>
      <c r="B2" s="11" t="s">
        <v>296</v>
      </c>
      <c r="C2" s="12" t="s">
        <v>12</v>
      </c>
      <c r="D2" s="11" t="s">
        <v>297</v>
      </c>
      <c r="E2" s="13" t="s">
        <v>298</v>
      </c>
      <c r="F2" s="7"/>
      <c r="G2" s="14"/>
      <c r="H2" s="14"/>
    </row>
    <row r="3" spans="1:8" s="15" customFormat="1">
      <c r="A3" s="10"/>
      <c r="B3" s="16"/>
      <c r="C3" s="2" t="s">
        <v>299</v>
      </c>
      <c r="D3" s="2"/>
      <c r="E3" s="3" t="s">
        <v>34</v>
      </c>
      <c r="F3" s="7"/>
      <c r="G3" s="14"/>
      <c r="H3" s="14"/>
    </row>
    <row r="4" spans="1:8">
      <c r="A4" s="17" t="s">
        <v>272</v>
      </c>
      <c r="B4" s="18"/>
      <c r="C4" s="18"/>
      <c r="D4" s="18"/>
      <c r="E4" s="19"/>
      <c r="F4" s="7"/>
    </row>
    <row r="5" spans="1:8">
      <c r="A5" s="20" t="s">
        <v>266</v>
      </c>
      <c r="B5" s="21">
        <v>15</v>
      </c>
      <c r="C5" s="21">
        <v>253.28089542999996</v>
      </c>
      <c r="D5" s="21">
        <v>2730</v>
      </c>
      <c r="E5" s="22">
        <v>5161.1390896700004</v>
      </c>
      <c r="F5" s="7"/>
    </row>
    <row r="6" spans="1:8">
      <c r="A6" s="20" t="s">
        <v>267</v>
      </c>
      <c r="B6" s="21">
        <v>5</v>
      </c>
      <c r="C6" s="21">
        <v>156.74764999999996</v>
      </c>
      <c r="D6" s="21">
        <v>3641</v>
      </c>
      <c r="E6" s="22">
        <v>1759.6774911799998</v>
      </c>
      <c r="F6" s="7"/>
    </row>
    <row r="7" spans="1:8">
      <c r="A7" s="20" t="s">
        <v>268</v>
      </c>
      <c r="B7" s="21">
        <v>3</v>
      </c>
      <c r="C7" s="21">
        <v>136.37549999999999</v>
      </c>
      <c r="D7" s="21">
        <v>1140</v>
      </c>
      <c r="E7" s="22">
        <v>1382.4250000299999</v>
      </c>
      <c r="F7" s="7"/>
    </row>
    <row r="8" spans="1:8">
      <c r="A8" s="20" t="s">
        <v>269</v>
      </c>
      <c r="B8" s="21">
        <v>4</v>
      </c>
      <c r="C8" s="21">
        <v>109.13407580000001</v>
      </c>
      <c r="D8" s="21">
        <v>1161</v>
      </c>
      <c r="E8" s="22">
        <v>1249.8177994499999</v>
      </c>
      <c r="F8" s="7"/>
    </row>
    <row r="9" spans="1:8">
      <c r="A9" s="20"/>
      <c r="B9" s="23">
        <v>27</v>
      </c>
      <c r="C9" s="23">
        <v>655.53812122999989</v>
      </c>
      <c r="D9" s="23">
        <v>8672</v>
      </c>
      <c r="E9" s="24">
        <v>9553.0593803299998</v>
      </c>
      <c r="F9" s="7"/>
    </row>
    <row r="10" spans="1:8">
      <c r="A10" s="20"/>
      <c r="B10" s="25"/>
      <c r="C10" s="25"/>
      <c r="D10" s="25"/>
      <c r="E10" s="26"/>
      <c r="F10" s="7"/>
    </row>
    <row r="11" spans="1:8">
      <c r="A11" s="17" t="s">
        <v>300</v>
      </c>
      <c r="B11" s="27"/>
      <c r="C11" s="27"/>
      <c r="D11" s="27"/>
      <c r="E11" s="28"/>
      <c r="F11" s="7"/>
    </row>
    <row r="12" spans="1:8">
      <c r="A12" s="20" t="s">
        <v>267</v>
      </c>
      <c r="B12" s="21">
        <v>1</v>
      </c>
      <c r="C12" s="21">
        <v>0</v>
      </c>
      <c r="D12" s="21">
        <v>940</v>
      </c>
      <c r="E12" s="22">
        <v>9.0999999999999979</v>
      </c>
      <c r="F12" s="7"/>
    </row>
    <row r="13" spans="1:8">
      <c r="A13" s="29"/>
      <c r="B13" s="27"/>
      <c r="C13" s="27"/>
      <c r="D13" s="27"/>
      <c r="E13" s="28"/>
      <c r="F13" s="7"/>
    </row>
    <row r="14" spans="1:8">
      <c r="A14" s="29" t="s">
        <v>302</v>
      </c>
      <c r="B14" s="23">
        <v>1</v>
      </c>
      <c r="C14" s="23">
        <v>0</v>
      </c>
      <c r="D14" s="23">
        <v>940</v>
      </c>
      <c r="E14" s="24">
        <v>9.0999999999999979</v>
      </c>
      <c r="F14" s="7"/>
    </row>
    <row r="15" spans="1:8">
      <c r="A15" s="30"/>
      <c r="E15" s="31"/>
      <c r="F15" s="7"/>
    </row>
    <row r="16" spans="1:8">
      <c r="A16" s="29" t="s">
        <v>303</v>
      </c>
      <c r="B16" s="32">
        <v>28</v>
      </c>
      <c r="C16" s="32">
        <v>655.53812122999989</v>
      </c>
      <c r="D16" s="32">
        <v>9612</v>
      </c>
      <c r="E16" s="33">
        <v>9562.1593803300002</v>
      </c>
      <c r="F16" s="7"/>
    </row>
    <row r="17" spans="1:6">
      <c r="A17" s="29"/>
      <c r="B17" s="27"/>
      <c r="C17" s="27"/>
      <c r="E17" s="31"/>
      <c r="F17" s="7"/>
    </row>
    <row r="18" spans="1:6">
      <c r="A18" s="17" t="s">
        <v>277</v>
      </c>
      <c r="B18" s="27"/>
      <c r="C18" s="27"/>
      <c r="D18" s="21"/>
      <c r="E18" s="22"/>
      <c r="F18" s="7"/>
    </row>
    <row r="19" spans="1:6">
      <c r="A19" s="20" t="s">
        <v>266</v>
      </c>
      <c r="B19" s="21">
        <v>34</v>
      </c>
      <c r="C19" s="21">
        <v>345.99159499999996</v>
      </c>
      <c r="D19" s="21">
        <v>5390</v>
      </c>
      <c r="E19" s="22">
        <v>1502.5529978199997</v>
      </c>
      <c r="F19" s="7"/>
    </row>
    <row r="20" spans="1:6">
      <c r="A20" s="20" t="s">
        <v>267</v>
      </c>
      <c r="B20" s="21">
        <v>44</v>
      </c>
      <c r="C20" s="21">
        <v>478.88515499999994</v>
      </c>
      <c r="D20" s="21">
        <v>3714</v>
      </c>
      <c r="E20" s="22">
        <v>936.77999311000008</v>
      </c>
      <c r="F20" s="7"/>
    </row>
    <row r="21" spans="1:6">
      <c r="A21" s="20" t="s">
        <v>268</v>
      </c>
      <c r="B21" s="21">
        <v>5</v>
      </c>
      <c r="C21" s="21">
        <v>87.402450000000002</v>
      </c>
      <c r="D21" s="21">
        <v>80</v>
      </c>
      <c r="E21" s="22">
        <v>179.74449987</v>
      </c>
      <c r="F21" s="7"/>
    </row>
    <row r="22" spans="1:6">
      <c r="A22" s="20" t="s">
        <v>270</v>
      </c>
      <c r="B22" s="21">
        <v>1</v>
      </c>
      <c r="C22" s="21">
        <v>36.679200000000002</v>
      </c>
      <c r="D22" s="21">
        <v>0</v>
      </c>
      <c r="E22" s="22">
        <v>24.735000050000011</v>
      </c>
      <c r="F22" s="7"/>
    </row>
    <row r="23" spans="1:6">
      <c r="A23" s="20" t="s">
        <v>269</v>
      </c>
      <c r="B23" s="21">
        <v>63</v>
      </c>
      <c r="C23" s="21">
        <v>170.22173060000003</v>
      </c>
      <c r="D23" s="21">
        <v>0</v>
      </c>
      <c r="E23" s="22">
        <v>518.37820998000007</v>
      </c>
      <c r="F23" s="7"/>
    </row>
    <row r="24" spans="1:6">
      <c r="A24" s="29" t="s">
        <v>304</v>
      </c>
      <c r="B24" s="32">
        <v>147</v>
      </c>
      <c r="C24" s="32">
        <v>1119.1801306</v>
      </c>
      <c r="D24" s="32">
        <v>9184</v>
      </c>
      <c r="E24" s="33">
        <v>3162.19070083</v>
      </c>
      <c r="F24" s="7"/>
    </row>
    <row r="25" spans="1:6">
      <c r="A25" s="29"/>
      <c r="E25" s="31"/>
      <c r="F25" s="7"/>
    </row>
    <row r="26" spans="1:6">
      <c r="A26" s="20"/>
      <c r="B26" s="27"/>
      <c r="C26" s="27"/>
      <c r="D26" s="27"/>
      <c r="E26" s="28"/>
      <c r="F26" s="7"/>
    </row>
    <row r="27" spans="1:6" ht="12.75" thickBot="1">
      <c r="A27" s="29" t="s">
        <v>305</v>
      </c>
      <c r="B27" s="34">
        <v>175</v>
      </c>
      <c r="C27" s="34">
        <v>1774.7182518299999</v>
      </c>
      <c r="D27" s="34">
        <v>18796</v>
      </c>
      <c r="E27" s="35">
        <v>12724.350081160001</v>
      </c>
      <c r="F27" s="7"/>
    </row>
    <row r="28" spans="1:6" ht="12.75" thickTop="1">
      <c r="A28" s="36"/>
      <c r="B28" s="37"/>
      <c r="C28" s="38"/>
      <c r="D28" s="37"/>
      <c r="E28" s="39"/>
      <c r="F28" s="7"/>
    </row>
    <row r="29" spans="1:6">
      <c r="A29" s="40"/>
      <c r="B29" s="7"/>
      <c r="C29" s="41"/>
      <c r="D29" s="7"/>
      <c r="E29" s="41"/>
      <c r="F29" s="7"/>
    </row>
  </sheetData>
  <mergeCells count="1">
    <mergeCell ref="A1:E1"/>
  </mergeCells>
  <conditionalFormatting sqref="A1:A4">
    <cfRule type="duplicateValues" dxfId="3" priority="1915"/>
    <cfRule type="duplicateValues" dxfId="2" priority="1916"/>
    <cfRule type="duplicateValues" dxfId="1" priority="1917"/>
  </conditionalFormatting>
  <conditionalFormatting sqref="G1:H29">
    <cfRule type="duplicateValues" dxfId="0" priority="1918"/>
  </conditionalFormatting>
  <pageMargins left="0.25" right="0.25"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78A9B-0B8E-4B2F-8E60-2114E01CEEA2}">
  <dimension ref="A1:A100"/>
  <sheetViews>
    <sheetView workbookViewId="0"/>
  </sheetViews>
  <sheetFormatPr defaultRowHeight="15"/>
  <sheetData>
    <row r="1" spans="1:1">
      <c r="A1" t="s">
        <v>375</v>
      </c>
    </row>
    <row r="2" spans="1:1">
      <c r="A2" t="s">
        <v>376</v>
      </c>
    </row>
    <row r="3" spans="1:1">
      <c r="A3" t="s">
        <v>377</v>
      </c>
    </row>
    <row r="4" spans="1:1">
      <c r="A4" t="s">
        <v>378</v>
      </c>
    </row>
    <row r="5" spans="1:1">
      <c r="A5" t="s">
        <v>379</v>
      </c>
    </row>
    <row r="6" spans="1:1">
      <c r="A6" t="s">
        <v>380</v>
      </c>
    </row>
    <row r="7" spans="1:1">
      <c r="A7" t="s">
        <v>381</v>
      </c>
    </row>
    <row r="8" spans="1:1">
      <c r="A8" t="s">
        <v>382</v>
      </c>
    </row>
    <row r="9" spans="1:1">
      <c r="A9" t="s">
        <v>383</v>
      </c>
    </row>
    <row r="10" spans="1:1">
      <c r="A10" t="s">
        <v>384</v>
      </c>
    </row>
    <row r="11" spans="1:1">
      <c r="A11" t="s">
        <v>385</v>
      </c>
    </row>
    <row r="12" spans="1:1">
      <c r="A12" t="s">
        <v>386</v>
      </c>
    </row>
    <row r="13" spans="1:1">
      <c r="A13" t="s">
        <v>387</v>
      </c>
    </row>
    <row r="14" spans="1:1">
      <c r="A14" t="s">
        <v>388</v>
      </c>
    </row>
    <row r="15" spans="1:1">
      <c r="A15" t="s">
        <v>389</v>
      </c>
    </row>
    <row r="16" spans="1:1">
      <c r="A16" t="s">
        <v>390</v>
      </c>
    </row>
    <row r="17" spans="1:1">
      <c r="A17" t="s">
        <v>391</v>
      </c>
    </row>
    <row r="18" spans="1:1">
      <c r="A18" t="s">
        <v>392</v>
      </c>
    </row>
    <row r="19" spans="1:1">
      <c r="A19" t="s">
        <v>393</v>
      </c>
    </row>
    <row r="20" spans="1:1">
      <c r="A20" t="s">
        <v>314</v>
      </c>
    </row>
    <row r="21" spans="1:1">
      <c r="A21" t="s">
        <v>394</v>
      </c>
    </row>
    <row r="22" spans="1:1">
      <c r="A22" t="s">
        <v>395</v>
      </c>
    </row>
    <row r="23" spans="1:1">
      <c r="A23" t="s">
        <v>396</v>
      </c>
    </row>
    <row r="24" spans="1:1">
      <c r="A24" t="s">
        <v>397</v>
      </c>
    </row>
    <row r="25" spans="1:1">
      <c r="A25" t="s">
        <v>398</v>
      </c>
    </row>
    <row r="26" spans="1:1">
      <c r="A26" t="s">
        <v>399</v>
      </c>
    </row>
    <row r="27" spans="1:1">
      <c r="A27" t="s">
        <v>400</v>
      </c>
    </row>
    <row r="28" spans="1:1">
      <c r="A28" t="s">
        <v>313</v>
      </c>
    </row>
    <row r="29" spans="1:1">
      <c r="A29" t="s">
        <v>401</v>
      </c>
    </row>
    <row r="30" spans="1:1">
      <c r="A30" t="s">
        <v>381</v>
      </c>
    </row>
    <row r="31" spans="1:1">
      <c r="A31" t="s">
        <v>382</v>
      </c>
    </row>
    <row r="32" spans="1:1">
      <c r="A32" t="s">
        <v>383</v>
      </c>
    </row>
    <row r="33" spans="1:1">
      <c r="A33" t="s">
        <v>384</v>
      </c>
    </row>
    <row r="34" spans="1:1">
      <c r="A34" t="s">
        <v>385</v>
      </c>
    </row>
    <row r="35" spans="1:1">
      <c r="A35" t="s">
        <v>386</v>
      </c>
    </row>
    <row r="36" spans="1:1">
      <c r="A36" t="s">
        <v>387</v>
      </c>
    </row>
    <row r="37" spans="1:1">
      <c r="A37" t="s">
        <v>388</v>
      </c>
    </row>
    <row r="38" spans="1:1">
      <c r="A38" t="s">
        <v>309</v>
      </c>
    </row>
    <row r="39" spans="1:1">
      <c r="A39" t="s">
        <v>378</v>
      </c>
    </row>
    <row r="40" spans="1:1">
      <c r="A40" t="s">
        <v>379</v>
      </c>
    </row>
    <row r="41" spans="1:1">
      <c r="A41" t="s">
        <v>308</v>
      </c>
    </row>
    <row r="42" spans="1:1">
      <c r="A42" t="s">
        <v>380</v>
      </c>
    </row>
    <row r="43" spans="1:1">
      <c r="A43" t="s">
        <v>402</v>
      </c>
    </row>
    <row r="44" spans="1:1">
      <c r="A44" t="s">
        <v>403</v>
      </c>
    </row>
    <row r="45" spans="1:1">
      <c r="A45" t="s">
        <v>404</v>
      </c>
    </row>
    <row r="46" spans="1:1">
      <c r="A46" t="s">
        <v>405</v>
      </c>
    </row>
    <row r="47" spans="1:1">
      <c r="A47" t="s">
        <v>406</v>
      </c>
    </row>
    <row r="48" spans="1:1">
      <c r="A48" t="s">
        <v>389</v>
      </c>
    </row>
    <row r="49" spans="1:1">
      <c r="A49" t="s">
        <v>390</v>
      </c>
    </row>
    <row r="50" spans="1:1">
      <c r="A50" t="s">
        <v>391</v>
      </c>
    </row>
    <row r="51" spans="1:1">
      <c r="A51" t="s">
        <v>392</v>
      </c>
    </row>
    <row r="52" spans="1:1">
      <c r="A52" t="s">
        <v>393</v>
      </c>
    </row>
    <row r="53" spans="1:1">
      <c r="A53" t="s">
        <v>395</v>
      </c>
    </row>
    <row r="54" spans="1:1">
      <c r="A54" t="s">
        <v>396</v>
      </c>
    </row>
    <row r="55" spans="1:1">
      <c r="A55" t="s">
        <v>397</v>
      </c>
    </row>
    <row r="56" spans="1:1">
      <c r="A56" t="s">
        <v>398</v>
      </c>
    </row>
    <row r="57" spans="1:1">
      <c r="A57" t="s">
        <v>399</v>
      </c>
    </row>
    <row r="58" spans="1:1">
      <c r="A58" t="s">
        <v>400</v>
      </c>
    </row>
    <row r="59" spans="1:1">
      <c r="A59" t="s">
        <v>407</v>
      </c>
    </row>
    <row r="60" spans="1:1">
      <c r="A60" t="s">
        <v>408</v>
      </c>
    </row>
    <row r="61" spans="1:1">
      <c r="A61" t="s">
        <v>312</v>
      </c>
    </row>
    <row r="62" spans="1:1">
      <c r="A62" t="s">
        <v>409</v>
      </c>
    </row>
    <row r="63" spans="1:1">
      <c r="A63" t="s">
        <v>410</v>
      </c>
    </row>
    <row r="64" spans="1:1">
      <c r="A64" t="s">
        <v>377</v>
      </c>
    </row>
    <row r="65" spans="1:1">
      <c r="A65" t="s">
        <v>378</v>
      </c>
    </row>
    <row r="66" spans="1:1">
      <c r="A66" t="s">
        <v>379</v>
      </c>
    </row>
    <row r="67" spans="1:1">
      <c r="A67" t="s">
        <v>380</v>
      </c>
    </row>
    <row r="68" spans="1:1">
      <c r="A68" t="s">
        <v>381</v>
      </c>
    </row>
    <row r="69" spans="1:1">
      <c r="A69" t="s">
        <v>382</v>
      </c>
    </row>
    <row r="70" spans="1:1">
      <c r="A70" t="s">
        <v>383</v>
      </c>
    </row>
    <row r="71" spans="1:1">
      <c r="A71" t="s">
        <v>384</v>
      </c>
    </row>
    <row r="72" spans="1:1">
      <c r="A72" t="s">
        <v>385</v>
      </c>
    </row>
    <row r="73" spans="1:1">
      <c r="A73" t="s">
        <v>386</v>
      </c>
    </row>
    <row r="74" spans="1:1">
      <c r="A74" t="s">
        <v>387</v>
      </c>
    </row>
    <row r="75" spans="1:1">
      <c r="A75" t="s">
        <v>388</v>
      </c>
    </row>
    <row r="76" spans="1:1">
      <c r="A76" t="s">
        <v>389</v>
      </c>
    </row>
    <row r="77" spans="1:1">
      <c r="A77" t="s">
        <v>390</v>
      </c>
    </row>
    <row r="78" spans="1:1">
      <c r="A78" t="s">
        <v>391</v>
      </c>
    </row>
    <row r="79" spans="1:1">
      <c r="A79" t="s">
        <v>392</v>
      </c>
    </row>
    <row r="80" spans="1:1">
      <c r="A80" t="s">
        <v>393</v>
      </c>
    </row>
    <row r="81" spans="1:1">
      <c r="A81" t="s">
        <v>395</v>
      </c>
    </row>
    <row r="82" spans="1:1">
      <c r="A82" t="s">
        <v>396</v>
      </c>
    </row>
    <row r="83" spans="1:1">
      <c r="A83" t="s">
        <v>397</v>
      </c>
    </row>
    <row r="84" spans="1:1">
      <c r="A84" t="s">
        <v>398</v>
      </c>
    </row>
    <row r="85" spans="1:1">
      <c r="A85" t="s">
        <v>399</v>
      </c>
    </row>
    <row r="86" spans="1:1">
      <c r="A86" t="s">
        <v>400</v>
      </c>
    </row>
    <row r="87" spans="1:1">
      <c r="A87" t="s">
        <v>411</v>
      </c>
    </row>
    <row r="88" spans="1:1">
      <c r="A88" t="s">
        <v>314</v>
      </c>
    </row>
    <row r="89" spans="1:1">
      <c r="A89" t="s">
        <v>394</v>
      </c>
    </row>
    <row r="90" spans="1:1">
      <c r="A90" t="s">
        <v>412</v>
      </c>
    </row>
    <row r="91" spans="1:1">
      <c r="A91" t="s">
        <v>413</v>
      </c>
    </row>
    <row r="92" spans="1:1">
      <c r="A92" t="s">
        <v>414</v>
      </c>
    </row>
    <row r="93" spans="1:1">
      <c r="A93" t="s">
        <v>415</v>
      </c>
    </row>
    <row r="94" spans="1:1">
      <c r="A94" t="s">
        <v>416</v>
      </c>
    </row>
    <row r="95" spans="1:1">
      <c r="A95" t="s">
        <v>417</v>
      </c>
    </row>
    <row r="96" spans="1:1">
      <c r="A96" t="s">
        <v>418</v>
      </c>
    </row>
    <row r="97" spans="1:1">
      <c r="A97" t="s">
        <v>419</v>
      </c>
    </row>
    <row r="98" spans="1:1">
      <c r="A98" t="s">
        <v>420</v>
      </c>
    </row>
    <row r="99" spans="1:1">
      <c r="A99" t="s">
        <v>310</v>
      </c>
    </row>
    <row r="100" spans="1:1">
      <c r="A100" t="s">
        <v>31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c48a7ec-ed1e-4de7-a11e-b1f0bd326e55">
      <UserInfo>
        <DisplayName>Andrew Prociuk</DisplayName>
        <AccountId>130</AccountId>
        <AccountType/>
      </UserInfo>
      <UserInfo>
        <DisplayName>Michelle Foong</DisplayName>
        <AccountId>131</AccountId>
        <AccountType/>
      </UserInfo>
      <UserInfo>
        <DisplayName>Gary Maher</DisplayName>
        <AccountId>12</AccountId>
        <AccountType/>
      </UserInfo>
      <UserInfo>
        <DisplayName>Sami Ayoub</DisplayName>
        <AccountId>262</AccountId>
        <AccountType/>
      </UserInfo>
      <UserInfo>
        <DisplayName>Nicholas Malishev</DisplayName>
        <AccountId>267</AccountId>
        <AccountType/>
      </UserInfo>
    </SharedWithUsers>
    <MediaLengthInSeconds xmlns="bcb225ef-54e9-40eb-bf2c-bdb289330e24" xsi:nil="true"/>
    <TaxCatchAll xmlns="ab8ecf57-8954-4f56-abd5-81570e8a98c2" xsi:nil="true"/>
    <lcf76f155ced4ddcb4097134ff3c332f xmlns="bcb225ef-54e9-40eb-bf2c-bdb289330e24">
      <Terms xmlns="http://schemas.microsoft.com/office/infopath/2007/PartnerControls"/>
    </lcf76f155ced4ddcb4097134ff3c332f>
    <Date xmlns="bcb225ef-54e9-40eb-bf2c-bdb289330e24" xsi:nil="true"/>
    <Description xmlns="bcb225ef-54e9-40eb-bf2c-bdb289330e24">Add a description here</Description>
    <Description2 xmlns="bcb225ef-54e9-40eb-bf2c-bdb289330e2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EB87405489879478213DBFBAC22CA3E" ma:contentTypeVersion="22" ma:contentTypeDescription="Create a new document." ma:contentTypeScope="" ma:versionID="3562e425dcae2723639736ec33ef663d">
  <xsd:schema xmlns:xsd="http://www.w3.org/2001/XMLSchema" xmlns:xs="http://www.w3.org/2001/XMLSchema" xmlns:p="http://schemas.microsoft.com/office/2006/metadata/properties" xmlns:ns2="bcb225ef-54e9-40eb-bf2c-bdb289330e24" xmlns:ns3="2c48a7ec-ed1e-4de7-a11e-b1f0bd326e55" xmlns:ns4="ab8ecf57-8954-4f56-abd5-81570e8a98c2" targetNamespace="http://schemas.microsoft.com/office/2006/metadata/properties" ma:root="true" ma:fieldsID="9749e1dcc82168b2d9dddbed297753c4" ns2:_="" ns3:_="" ns4:_="">
    <xsd:import namespace="bcb225ef-54e9-40eb-bf2c-bdb289330e24"/>
    <xsd:import namespace="2c48a7ec-ed1e-4de7-a11e-b1f0bd326e55"/>
    <xsd:import namespace="ab8ecf57-8954-4f56-abd5-81570e8a98c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Description" minOccurs="0"/>
                <xsd:element ref="ns2:Description2" minOccurs="0"/>
                <xsd:element ref="ns2:Date"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b225ef-54e9-40eb-bf2c-bdb289330e2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Description" ma:index="20" nillable="true" ma:displayName="Description" ma:default="Add a description here" ma:format="Dropdown" ma:internalName="Description">
      <xsd:simpleType>
        <xsd:restriction base="dms:Text">
          <xsd:maxLength value="255"/>
        </xsd:restriction>
      </xsd:simpleType>
    </xsd:element>
    <xsd:element name="Description2" ma:index="21" nillable="true" ma:displayName="Description2" ma:format="Dropdown" ma:internalName="Description2">
      <xsd:simpleType>
        <xsd:restriction base="dms:Note">
          <xsd:maxLength value="255"/>
        </xsd:restriction>
      </xsd:simpleType>
    </xsd:element>
    <xsd:element name="Date" ma:index="22" nillable="true" ma:displayName="Date" ma:format="DateOnly" ma:internalName="Date">
      <xsd:simpleType>
        <xsd:restriction base="dms:DateTime"/>
      </xsd:simpleType>
    </xsd:element>
    <xsd:element name="MediaLengthInSeconds" ma:index="23" nillable="true" ma:displayName="MediaLengthInSeconds" ma:hidden="true"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8b5cd67-7457-46c0-a6cb-e5b29bd0463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48a7ec-ed1e-4de7-a11e-b1f0bd326e55"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8ecf57-8954-4f56-abd5-81570e8a98c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4d81562f-9f07-40d0-9d37-975c528f5ca7}" ma:internalName="TaxCatchAll" ma:showField="CatchAllData" ma:web="2c48a7ec-ed1e-4de7-a11e-b1f0bd326e5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AAE830-6E2E-4E87-8F51-9C3964E47B1D}">
  <ds:schemaRefs>
    <ds:schemaRef ds:uri="http://purl.org/dc/elements/1.1/"/>
    <ds:schemaRef ds:uri="http://schemas.microsoft.com/office/2006/documentManagement/types"/>
    <ds:schemaRef ds:uri="http://schemas.microsoft.com/office/2006/metadata/properties"/>
    <ds:schemaRef ds:uri="http://purl.org/dc/dcmitype/"/>
    <ds:schemaRef ds:uri="http://schemas.microsoft.com/office/infopath/2007/PartnerControls"/>
    <ds:schemaRef ds:uri="http://schemas.openxmlformats.org/package/2006/metadata/core-properties"/>
    <ds:schemaRef ds:uri="http://www.w3.org/XML/1998/namespace"/>
    <ds:schemaRef ds:uri="ab8ecf57-8954-4f56-abd5-81570e8a98c2"/>
    <ds:schemaRef ds:uri="2c48a7ec-ed1e-4de7-a11e-b1f0bd326e55"/>
    <ds:schemaRef ds:uri="bcb225ef-54e9-40eb-bf2c-bdb289330e24"/>
    <ds:schemaRef ds:uri="http://purl.org/dc/terms/"/>
  </ds:schemaRefs>
</ds:datastoreItem>
</file>

<file path=customXml/itemProps2.xml><?xml version="1.0" encoding="utf-8"?>
<ds:datastoreItem xmlns:ds="http://schemas.openxmlformats.org/officeDocument/2006/customXml" ds:itemID="{B1DD8261-5013-4BFC-9B22-C6C9FC3384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b225ef-54e9-40eb-bf2c-bdb289330e24"/>
    <ds:schemaRef ds:uri="2c48a7ec-ed1e-4de7-a11e-b1f0bd326e55"/>
    <ds:schemaRef ds:uri="ab8ecf57-8954-4f56-abd5-81570e8a98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23A0629-7B27-4800-B7BE-A2EA9A558464}">
  <ds:schemaRefs>
    <ds:schemaRef ds:uri="http://schemas.microsoft.com/sharepoint/v3/contenttype/forms"/>
  </ds:schemaRefs>
</ds:datastoreItem>
</file>

<file path=docMetadata/LabelInfo.xml><?xml version="1.0" encoding="utf-8"?>
<clbl:labelList xmlns:clbl="http://schemas.microsoft.com/office/2020/mipLabelMetadata">
  <clbl:label id="{ff21a48f-d7e3-4aa2-a597-138278d4b6cd}" enabled="0" method="" siteId="{ff21a48f-d7e3-4aa2-a597-138278d4b6c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DXS HY26 Property Synopsis</vt:lpstr>
      <vt:lpstr>DXS Map Data</vt:lpstr>
      <vt:lpstr>Book value rec</vt:lpstr>
      <vt:lpstr>Synopsis Summary</vt:lpstr>
      <vt:lpstr>'DXS HY26 Property Synopsis'!Print_Area</vt:lpstr>
      <vt:lpstr>'DXS Map Data'!Print_Area</vt:lpstr>
      <vt:lpstr>'Synopsis Summary'!Print_Area</vt:lpstr>
      <vt:lpstr>SLICEPICKLISTRNG</vt:lpstr>
    </vt:vector>
  </TitlesOfParts>
  <Manager/>
  <Company>DEXUS Property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nee OConnor</dc:creator>
  <cp:keywords/>
  <dc:description/>
  <cp:lastModifiedBy>Renee OConnor</cp:lastModifiedBy>
  <cp:revision/>
  <dcterms:created xsi:type="dcterms:W3CDTF">2012-11-21T22:44:24Z</dcterms:created>
  <dcterms:modified xsi:type="dcterms:W3CDTF">2026-02-17T10:04: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B87405489879478213DBFBAC22CA3E</vt:lpwstr>
  </property>
  <property fmtid="{D5CDD505-2E9C-101B-9397-08002B2CF9AE}" pid="3" name="MediaServiceImageTags">
    <vt:lpwstr/>
  </property>
  <property fmtid="{D5CDD505-2E9C-101B-9397-08002B2CF9AE}" pid="4" name="Order">
    <vt:lpwstr>3042400.00000000</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Description">
    <vt:lpwstr>Add a description here</vt:lpwstr>
  </property>
  <property fmtid="{D5CDD505-2E9C-101B-9397-08002B2CF9AE}" pid="11" name="xd_Signature">
    <vt:lpwstr/>
  </property>
</Properties>
</file>